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5\Pilier 3 septembre 2025\Mise en ligne\P3\VA\"/>
    </mc:Choice>
  </mc:AlternateContent>
  <xr:revisionPtr revIDLastSave="0" documentId="13_ncr:1_{30939E49-1777-44C3-AE15-E4EA46CA48D5}" xr6:coauthVersionLast="47" xr6:coauthVersionMax="47" xr10:uidLastSave="{00000000-0000-0000-0000-000000000000}"/>
  <bookViews>
    <workbookView xWindow="-28920" yWindow="-120" windowWidth="29040" windowHeight="1752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M$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189" uniqueCount="9418">
  <si>
    <t>ISIN</t>
  </si>
  <si>
    <t>A</t>
  </si>
  <si>
    <t>-</t>
  </si>
  <si>
    <t>D</t>
  </si>
  <si>
    <t>E</t>
  </si>
  <si>
    <t>B</t>
  </si>
  <si>
    <t>AGOS SPA</t>
  </si>
  <si>
    <t>XS1204154410</t>
  </si>
  <si>
    <t>FR0000045072</t>
  </si>
  <si>
    <t>B ; C</t>
  </si>
  <si>
    <t>FR0012737963</t>
  </si>
  <si>
    <t>FR0012891992</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en/pdfPreview/104521</t>
  </si>
  <si>
    <t>https://www.credit-agricole.com/pdfPreview/184576</t>
  </si>
  <si>
    <t>https://www.credit-agricole.com/en/pdfPreview/188956</t>
  </si>
  <si>
    <t>https://www.credit-agricole.com/pdfPreview/104159</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250 M USD</t>
  </si>
  <si>
    <t>750 M EUR</t>
  </si>
  <si>
    <t>397 M GBP</t>
  </si>
  <si>
    <t>1 250 M EUR</t>
  </si>
  <si>
    <t>2 000 M EUR</t>
  </si>
  <si>
    <t>1 500 M USD</t>
  </si>
  <si>
    <t>1 031 M EUR</t>
  </si>
  <si>
    <t>609 M EUR</t>
  </si>
  <si>
    <t>623 M EUR</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27 0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600 M GBP</t>
  </si>
  <si>
    <t>104 M EUR</t>
  </si>
  <si>
    <t>https://www.credit-agricole.com/en/pdfPreview/200901</t>
  </si>
  <si>
    <t>https://www.credit-agricole.com/en/pdfPreview/202375</t>
  </si>
  <si>
    <t>Main features of regulatory own funds instruments and eligible liabilities instruments (EU CCA)</t>
  </si>
  <si>
    <t>Crédit Agricole SA Group scope</t>
  </si>
  <si>
    <t>Deeply subordinated debt - TSS</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04/06/2029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334% starting 04/06/2020 until 04/06/2029 ; floating rate starting 04/06/2029 until 04/06/2030 Libor 6M JPY + 128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Common share</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23/12/2025, at par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8.125% then starting 23/12/2025, USD 5 year mid swap rate +6.185%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2.70%</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1.25%</t>
  </si>
  <si>
    <t>3.25%</t>
  </si>
  <si>
    <t>0.91% then from 24/01/2030, 5Y JPY swap rate + 0.735%</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FR001400N2U2</t>
  </si>
  <si>
    <t>US225313AR61 - USF2280BAA47</t>
  </si>
  <si>
    <t>FR001400SH54</t>
  </si>
  <si>
    <t>Issuer's Call Option: from 23/09/2034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09/11/2029 - Price: 100% 
Tax Event Call and Regulatory Event Call at any time at par
MREL/TLAC call any time at par
Clean-up redemption option: Any interest payment date falling on or after 09/11/2029 if the Clean-up percentage of 75% is reached</t>
  </si>
  <si>
    <t>09/11/2029 - Price: 100% 
Tax Event Call and Regulatory Event Call at any time at par
MREL/TLAC call any time at par
Clean-up redemption option: on or after the 5th anniversary of the Issue Date if the Clean-up percentage of 75% is reached</t>
  </si>
  <si>
    <t>23/12/2029 - Price: 100% 
Tax Event Call and Regulatory Event Call at any time at par
MREL/TLAC call any time on or after the 5th anniversary of the Issue Date at par</t>
  </si>
  <si>
    <t>Each date that falls closest to 5, or a multiple of 5, years after the First Reset Date (23/09/2034)</t>
  </si>
  <si>
    <t>5.750% payable annually until 09/11/2029, then 5-year benchmark Gilt rate + initial margin of 196bp  payable annually.</t>
  </si>
  <si>
    <t>3M Euribor + 2.28%</t>
  </si>
  <si>
    <t>https://www.credit-agricole.com/pdfPreview/204242</t>
  </si>
  <si>
    <t>https://www.credit-agricole.com/pdfPreview/204041</t>
  </si>
  <si>
    <t>FR001400RMM3</t>
  </si>
  <si>
    <t>US22535WAM91-US22536PAM32</t>
  </si>
  <si>
    <t>US22535WAL19-US22536PAL58</t>
  </si>
  <si>
    <t>CH1377443853</t>
  </si>
  <si>
    <t>FR001400SVD1</t>
  </si>
  <si>
    <t>FR001400SVC3</t>
  </si>
  <si>
    <t>65 M EUR</t>
  </si>
  <si>
    <t>500 M USD</t>
  </si>
  <si>
    <t>270 M CHF</t>
  </si>
  <si>
    <t>SOFR Index + 121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11/09/2027 - Price 100%
Tax Event Call: anytime, at par ; 
MREL/TLAC Disqualification event: anytime, at par
Clean-up redemption option : any interest payment date if the Clean-Up Percentage of 75% is reached</t>
  </si>
  <si>
    <t>26/01/2028 - Price 100%
Tax Event Call: anytime, at par ; 
MREL/TLAC Disqualification event: anytime, at par
Clean-up redemption option : any interest payment date if the Clean-Up Percentage of 75% is reached</t>
  </si>
  <si>
    <t>Fixed rate of 3.75% from 23/07/2024 until 23/01/2030 ; then from 23/01/2030 until 23/01/2031 : 3mE+110bps</t>
  </si>
  <si>
    <t>Fixed rate of 4.631% starting 11/09/2024 until 11/09/2027; then starting 11/09/2027 until 11/09/2028: SOFR Index+121bps</t>
  </si>
  <si>
    <t>Fixed rate of 3.125% from 26/09/2024 until 26/01/2028 ; then floating rate from 26/01/2028 until 26/01/2029 : E3M + 85 bps</t>
  </si>
  <si>
    <t>FR001400XJP0</t>
  </si>
  <si>
    <t>FR001400WKG9</t>
  </si>
  <si>
    <t xml:space="preserve">AU3CB0317352 </t>
  </si>
  <si>
    <t>AU3FN0094819</t>
  </si>
  <si>
    <t>JP525022DR12</t>
  </si>
  <si>
    <t>FR001400YAD3</t>
  </si>
  <si>
    <t>FR001400ZSF7</t>
  </si>
  <si>
    <t>CH1449583660</t>
  </si>
  <si>
    <t>JP525022CR62</t>
  </si>
  <si>
    <t>JP525022DR61</t>
  </si>
  <si>
    <t>New South Wales, Australia Law (French Law regarding the status of bonds)</t>
  </si>
  <si>
    <t>44 M EUR</t>
  </si>
  <si>
    <t>400 M SGD</t>
  </si>
  <si>
    <t>250 M AUD</t>
  </si>
  <si>
    <t>350 M AUD</t>
  </si>
  <si>
    <t>5 300 M JPY</t>
  </si>
  <si>
    <t>250 M CHF</t>
  </si>
  <si>
    <t>4 500 M JPY</t>
  </si>
  <si>
    <t>Issuer's Call Option: from 23/03/2035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14/01/2030 - Price: 100% 
Tax Event Call and Regulatory Event Call at any time at par
MREL/TLAC call any time at par
Clean-up redemption option: on or after the 5th anniversary of the Issue Date if the Clean-up percentage of 75% is reached</t>
  </si>
  <si>
    <t>16/01/2030 - Price: 100% 
Tax Event Call and Regulatory Event Call at any time at par
MREL/TLAC call any time at par
Clean-up redemption option: on or after the 5th anniversary of the Issue Date if the Clean-up percentage of 75% is reached</t>
  </si>
  <si>
    <t>17/01/2030 - Price: 100% 
Tax Event Call and Regulatory Event Call at any time at par
MREL/TLAC call any time on or after the 5th anniversary of the Issue Date at par</t>
  </si>
  <si>
    <t>18/03/2030 - Price: 100% 
Tax Event Call and Regulatory Event Call at any time at par
MREL/TLAC call any time at par
Clean-up redemption option: on or after the 5th anniversary of the Issue Date if the Clean-up percentage of 75% is reached</t>
  </si>
  <si>
    <t>22/10/2030 - Price: 100% 
Tax Event Call and Regulatory Event Call at any time at par
MREL/TLAC call any time at par
Clean-up redemption option: on or after the 5th anniversary of the Issue Date if the Clean-up percentage of 75% is reached</t>
  </si>
  <si>
    <t>04/06/2030 - Price: 100% 
Tax Event Call and Regulatory Event Call at any time at par
MREL/TLAC call any time at par
Clean-up redemption option: on or after the 5th anniversary of the Issue Date if the Clean-up percentage of 75% is reached</t>
  </si>
  <si>
    <t xml:space="preserve">Tax Event Call and Regulatory Event Call at any time at par
MREL/TLAC call any time at par
</t>
  </si>
  <si>
    <t>05/06/2030 - Price: 100% 
Tax Event Call and Regulatory Event Call at any time at par
MREL/TLAC call any time on or after the 5th anniversary of the Issue Date at par</t>
  </si>
  <si>
    <t>Each date that falls closest to 5, or a multiple of 5, years after the First Reset Date (23/03/2035)</t>
  </si>
  <si>
    <t>6.7% then, from 23/09/2034, mid-swap 5 years USD vs. SOFR + initial margin of 359.6bp (revised every 5  years)</t>
  </si>
  <si>
    <t>5.875% then, from 23/03/2035, mid-swap 5 years rate + initial margin of 3.636% (revised every 5 years)</t>
  </si>
  <si>
    <t>4.25% payable semi-annually until 14/01/2030 (excluding), then SORA-OIS 5 years reference rate + initial margin of 151.6bps (equivalent to 154.2bps on an annualised basis) payable semi-annually.</t>
  </si>
  <si>
    <t>6.064% payable semi-annually until 16/01/2030 (excluded), then 3-month BBSW Rate + initial margin of 2.05%  payable quarterly.</t>
  </si>
  <si>
    <t xml:space="preserve"> 3-month BBSW Rate + margin (2.05%), payable quarterly in arrear.</t>
  </si>
  <si>
    <t>2.199% payable semi-annually until 17/01/2030 then, from 17/01/2030 mid swap JPY TONA  5 years + initial margin of 1.37%  payable semi-annually.</t>
  </si>
  <si>
    <t>4.125% payable annually until  (and including) 18/03/2030, then mid swap EUR  5 years + initial margin of 1.650%  payable annually.</t>
  </si>
  <si>
    <t>6.00% payable annually until 22/10/2030 (including), then Sterling 5 years reference rate + initial margin of 1.90% payable anually</t>
  </si>
  <si>
    <t>1.6950% payable annually until 04/06/2030, then 5-year SARON rate + initial margin of 1.60% payable annually</t>
  </si>
  <si>
    <t>2.573% payable semi-annually until  05/06/2035</t>
  </si>
  <si>
    <t>2.359% payable semi-annually until 05/06/2030 then, from 05/06/2030 mid- swap JPY TONA  5 years + initial margin of 145bps payable semi-annually.</t>
  </si>
  <si>
    <t>https://www.credit-agricole.com/pdfPreview/205731</t>
  </si>
  <si>
    <t>https://www.credit-agricole.com/pdfPreview/205343</t>
  </si>
  <si>
    <t>https://www.credit-agricole.com/pdfPreview/206027</t>
  </si>
  <si>
    <t>https://www.credit-agricole.com/pdfPreview/206803</t>
  </si>
  <si>
    <t>https://www.credit-agricole.com/pdfPreview/206884</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1,472 M EUR</t>
  </si>
  <si>
    <t>852 M EUR</t>
  </si>
  <si>
    <t>111 M EUR</t>
  </si>
  <si>
    <t>364 M EUR</t>
  </si>
  <si>
    <t>279 M EUR</t>
  </si>
  <si>
    <t>59 M EUR</t>
  </si>
  <si>
    <t>107 M EUR</t>
  </si>
  <si>
    <t>78 M EUR</t>
  </si>
  <si>
    <t>101 M EUR</t>
  </si>
  <si>
    <t>137 M EUR</t>
  </si>
  <si>
    <t>47 M EUR</t>
  </si>
  <si>
    <t>1,487 M EUR</t>
  </si>
  <si>
    <t>80 M EUR</t>
  </si>
  <si>
    <t>1,250 M EUR</t>
  </si>
  <si>
    <t>64 M EUR</t>
  </si>
  <si>
    <t>187 M EUR</t>
  </si>
  <si>
    <t>997 M EUR</t>
  </si>
  <si>
    <t>1,277 M EUR</t>
  </si>
  <si>
    <t>1,000 M EUR</t>
  </si>
  <si>
    <t>497 M EUR</t>
  </si>
  <si>
    <t>100 M EUR</t>
  </si>
  <si>
    <t>998 M EUR</t>
  </si>
  <si>
    <t>126 M EUR</t>
  </si>
  <si>
    <t>741 M EUR</t>
  </si>
  <si>
    <t>84 M EUR</t>
  </si>
  <si>
    <t>150 M EUR</t>
  </si>
  <si>
    <t>876 M EUR</t>
  </si>
  <si>
    <t>63 M EUR</t>
  </si>
  <si>
    <t>24 M EUR</t>
  </si>
  <si>
    <t>159 M EUR</t>
  </si>
  <si>
    <t>467 M EUR</t>
  </si>
  <si>
    <t>1,491 M EUR</t>
  </si>
  <si>
    <t>1,245 M EUR</t>
  </si>
  <si>
    <t>843 M EUR</t>
  </si>
  <si>
    <t>700 M EUR</t>
  </si>
  <si>
    <t>154 M EUR</t>
  </si>
  <si>
    <t>14 M EUR</t>
  </si>
  <si>
    <t>138 M EUR</t>
  </si>
  <si>
    <t>426 M EUR</t>
  </si>
  <si>
    <t>289 M EUR</t>
  </si>
  <si>
    <t>1,489 M EUR</t>
  </si>
  <si>
    <t>1,065 M EUR</t>
  </si>
  <si>
    <t>928 M EUR</t>
  </si>
  <si>
    <t>27 M EUR</t>
  </si>
  <si>
    <t>152 M EUR</t>
  </si>
  <si>
    <t>43 M EUR</t>
  </si>
  <si>
    <t>1,490 M EUR</t>
  </si>
  <si>
    <t>35 M EUR</t>
  </si>
  <si>
    <t>1,500 M EUR</t>
  </si>
  <si>
    <t>1,000 M USD</t>
  </si>
  <si>
    <t>61,800 M JPY</t>
  </si>
  <si>
    <t>10,000 M JPY</t>
  </si>
  <si>
    <t>23,300 M JPY</t>
  </si>
  <si>
    <t>2,500 M JPY</t>
  </si>
  <si>
    <t>8,000 M JPY</t>
  </si>
  <si>
    <t>7,400 M JPY</t>
  </si>
  <si>
    <t>13,500 M JPY</t>
  </si>
  <si>
    <t>10,800 M JPY</t>
  </si>
  <si>
    <t>1,500 M USD</t>
  </si>
  <si>
    <t>84,200 M JPY</t>
  </si>
  <si>
    <t>17,000 M JPY</t>
  </si>
  <si>
    <t>1,500 M NOK</t>
  </si>
  <si>
    <t>1,000 M NOK</t>
  </si>
  <si>
    <t>10,600 M JPY</t>
  </si>
  <si>
    <t>17,700 M JPY</t>
  </si>
  <si>
    <t>4,000 M JPY</t>
  </si>
  <si>
    <t>27,000 M JPY</t>
  </si>
  <si>
    <t>14,500 M JPY</t>
  </si>
  <si>
    <t>5,000 M JPY</t>
  </si>
  <si>
    <t>1,750 M USD</t>
  </si>
  <si>
    <t>26,100 M JPY</t>
  </si>
  <si>
    <t>2,400 M JPY</t>
  </si>
  <si>
    <t>23,400 M JPY</t>
  </si>
  <si>
    <t>1,250 M USD</t>
  </si>
  <si>
    <t>800 M GBP</t>
  </si>
  <si>
    <t>4,600 M JPY</t>
  </si>
  <si>
    <t>25,700 M JPY</t>
  </si>
  <si>
    <t>8,500 M JPY</t>
  </si>
  <si>
    <t>400 M HKD</t>
  </si>
  <si>
    <t>2,300 M JPY</t>
  </si>
  <si>
    <t>5,900 M JPY</t>
  </si>
  <si>
    <t>2,100 M JPY</t>
  </si>
  <si>
    <t>144 M EUR</t>
  </si>
  <si>
    <t>1,278 M EUR</t>
  </si>
  <si>
    <t>934 M EUR</t>
  </si>
  <si>
    <t>09/01/2035 - Price 100%
Tax Event Call: anytime, at par ; 
MREL/TLAC Disqualification event: anytime, at par
Clean-up redemption option : any interest payment date if the Clean-Up Percentage of 75% is reached</t>
  </si>
  <si>
    <t>09/01/2028 - Price 100%
Tax Event Call: anytime, at par ; 
MREL/TLAC Disqualification event: anytime, at par
Clean-up redemption option : any interest payment date if the Clean-Up Percentage of 75% is reached</t>
  </si>
  <si>
    <t>31/07/2031 - Price 100%
Tax Event Call: anytime, at par ; 
MREL/TLAC Disqualification event: anytime, at par
Clean-up redemption option : any interest payment date if the Clean-Up Percentage of 75% is reached</t>
  </si>
  <si>
    <t>17/01/2030 - Price 100%
Tax Event Call: anytime, at par ; 
MREL/TLAC Disqualification event: anytime, at par
Clean-up redemption option : any interest payment date if the Clean-Up Percentage of 75% is reached</t>
  </si>
  <si>
    <t>17/01/2028 - Price 100%
Tax Event Call: anytime, at par ; 
MREL/TLAC Disqualification event: anytime, at par
Clean-up redemption option : any interest payment date if the Clean-Up Percentage of 75% is reached</t>
  </si>
  <si>
    <t>17/01/2035 - Price 100%
Tax Event Call: anytime, at par ; 
MREL/TLAC Disqualification event: anytime, at par
Clean-up redemption option : any interest payment date if the Clean-Up Percentage of 75% is reached</t>
  </si>
  <si>
    <t>27/05/2030 - Price 100%
Tax Event Call: anytime, at par ; 
MREL/TLAC Disqualification event: anytime, at par
Clean-up redemption option : any interest payment date if the Clean-Up Percentage of 75% is reached</t>
  </si>
  <si>
    <t>05/06/2030 - Price 100%
Tax Event Call: anytime, at par ; 
MREL/TLAC Disqualification event: anytime, at par
Clean-up redemption option : any interest payment date if the Clean-Up Percentage of 75% is reached</t>
  </si>
  <si>
    <t>05/06/2028 - Price 100%
Tax Event Call: anytime, at par ; 
MREL/TLAC Disqualification event: anytime, at par
Clean-up redemption option : any interest payment date if the Clean-Up Percentage of 75% is reached</t>
  </si>
  <si>
    <t>05/06/2035 - Price 100%
Tax Event Call: anytime, at par ; 
MREL/TLAC Disqualification event: anytime, at par
Clean-up redemption option : any interest payment date if the Clean-Up Percentage of 75% is reached</t>
  </si>
  <si>
    <t>Fixed rate of 5.862% starting 09/01/2025 until 09/01/2035; then starting 09/01/2035 until 09/01/2036: SOFR Index+174bps</t>
  </si>
  <si>
    <t>Fixed rate of 5.230% starting 09/01/2025 until 09/01/2028; then starting 09/01/2028 until 09/01/2029: SOFR Index+113bps</t>
  </si>
  <si>
    <t>SOFR Index + 113bps</t>
  </si>
  <si>
    <t>Fixed rate of 5.5% starting 13/01/2025 until 31/07/2031; then starting 31/07/2031 until 31/07/2032: 1-year Benchmark Gilt Rate + 122.9bp</t>
  </si>
  <si>
    <t>Fixed rate of 1.729% starting 17/01/2025 until 17/01/2030 ; then starting 17/01/2030 until 17/01/2031: 1-year Tona Mid-swap rate + 90bp</t>
  </si>
  <si>
    <t>Fixed rate of 1.562% starting 17/01/2025 until 17/01/2028 ; then starting 17/01/2028 until 17/01/2029: 1-year Tona Mid-swap rate + 83bp</t>
  </si>
  <si>
    <t>Fixed rate of 2.114% starting 17/01/2025 until 17/01/2035 ; then starting 17/01/2035 until 17/01/2036: 1-year Tona Mid-swap rate + 100bp</t>
  </si>
  <si>
    <t>Fixed rate of 5.222% starting 27/05/2025 until 27/05/2030; then starting 27/05/2030 until 27/05/2031: SOFR Index+146bps</t>
  </si>
  <si>
    <t>Fixed rate of 1.779% starting 05/06/2025 until 05/06/2030 ; then starting 05/06/2030 until 05/06/2031: 1-year Tona Mid-swap rate + 87bp</t>
  </si>
  <si>
    <t>Fixed rate of 1.552% starting 05/06/2025 until 05/06/2028 ; then starting 05/06/2028 until 05/06/2029: 1-year Tona Mid-swap rate + 75bp</t>
  </si>
  <si>
    <t>Fixed rate of 2.773% starting 05/06/2025 until 05/06/2035; then starting 05/06/2035 until 05/06/2036: 1-year Tona Mid-swap rate + 105bp</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6837</t>
  </si>
  <si>
    <t>as of 30/06/2025</t>
  </si>
  <si>
    <t>https://www.credit-agricole.com/en/pdfPreview/2076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 numFmtId="199" formatCode="_-* #,##0\ _€_-;\-* #,##0\ _€_-;_-* &quot;-&quot;??\ _€_-;_-@_-"/>
    <numFmt numFmtId="200" formatCode="_-* #,##0_-;\-* #,##0_-;_-* &quot;-&quot;??_-;_-@_-"/>
  </numFmts>
  <fonts count="127">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
      <u/>
      <sz val="10"/>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844">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43" fontId="1" fillId="0" borderId="0" applyFont="0" applyFill="0" applyBorder="0" applyAlignment="0" applyProtection="0"/>
    <xf numFmtId="0" fontId="4" fillId="0" borderId="0" applyNumberFormat="0" applyFill="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3" borderId="0" applyNumberFormat="0" applyBorder="0" applyAlignment="0" applyProtection="0"/>
    <xf numFmtId="0" fontId="7" fillId="16" borderId="0" applyNumberFormat="0" applyBorder="0" applyAlignment="0" applyProtection="0"/>
    <xf numFmtId="0" fontId="7" fillId="19" borderId="0" applyNumberFormat="0" applyBorder="0" applyAlignment="0" applyProtection="0"/>
    <xf numFmtId="0" fontId="8" fillId="20"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24" fillId="11" borderId="0" applyNumberFormat="0" applyBorder="0"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0" fontId="36" fillId="31" borderId="31" applyNumberFormat="0" applyAlignment="0" applyProtection="0"/>
    <xf numFmtId="0" fontId="41" fillId="33" borderId="11" applyNumberFormat="0" applyAlignment="0" applyProtection="0"/>
    <xf numFmtId="164" fontId="3" fillId="0" borderId="0" applyFont="0" applyFill="0" applyBorder="0" applyAlignment="0" applyProtection="0"/>
    <xf numFmtId="0" fontId="16" fillId="34" borderId="33" applyNumberFormat="0" applyFont="0" applyAlignment="0" applyProtection="0"/>
    <xf numFmtId="181"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55" fillId="0" borderId="0" applyNumberFormat="0" applyFill="0" applyBorder="0" applyAlignment="0" applyProtection="0"/>
    <xf numFmtId="0" fontId="57" fillId="12" borderId="0" applyNumberFormat="0" applyBorder="0"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9" fillId="0" borderId="28">
      <alignment horizontal="center" wrapText="1"/>
    </xf>
    <xf numFmtId="0" fontId="60" fillId="0" borderId="5" applyNumberFormat="0" applyFill="0" applyAlignment="0" applyProtection="0"/>
    <xf numFmtId="0" fontId="61" fillId="0" borderId="6" applyNumberFormat="0" applyFill="0" applyAlignment="0" applyProtection="0"/>
    <xf numFmtId="0" fontId="62" fillId="0" borderId="7" applyNumberFormat="0" applyFill="0" applyAlignment="0" applyProtection="0"/>
    <xf numFmtId="0" fontId="62" fillId="0" borderId="0" applyNumberFormat="0" applyFill="0" applyBorder="0" applyAlignment="0" applyProtection="0"/>
    <xf numFmtId="0" fontId="63" fillId="15" borderId="31" applyNumberFormat="0" applyAlignment="0" applyProtection="0"/>
    <xf numFmtId="0" fontId="69" fillId="0" borderId="10" applyNumberFormat="0" applyFill="0" applyAlignment="0" applyProtection="0"/>
    <xf numFmtId="43" fontId="2" fillId="0" borderId="0" applyFont="0" applyFill="0" applyBorder="0" applyAlignment="0" applyProtection="0"/>
    <xf numFmtId="0" fontId="74" fillId="39" borderId="0" applyNumberFormat="0" applyBorder="0" applyAlignment="0" applyProtection="0"/>
    <xf numFmtId="0" fontId="7" fillId="34" borderId="33" applyNumberFormat="0" applyFont="0" applyAlignment="0" applyProtection="0"/>
    <xf numFmtId="0" fontId="2" fillId="0" borderId="0"/>
    <xf numFmtId="0" fontId="2" fillId="0" borderId="0"/>
    <xf numFmtId="0" fontId="2" fillId="0" borderId="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9" fillId="4" borderId="46" applyAlignment="0" applyProtection="0"/>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0" fontId="59" fillId="0" borderId="46">
      <alignment horizontal="left" vertical="center"/>
    </xf>
    <xf numFmtId="43" fontId="95" fillId="0" borderId="0" applyFont="0" applyFill="0" applyBorder="0" applyAlignment="0" applyProtection="0"/>
    <xf numFmtId="43" fontId="95" fillId="0" borderId="0" applyFont="0" applyFill="0" applyBorder="0" applyAlignment="0" applyProtection="0"/>
    <xf numFmtId="0" fontId="63" fillId="15" borderId="31" applyNumberFormat="0" applyAlignment="0" applyProtection="0"/>
    <xf numFmtId="0" fontId="63" fillId="15" borderId="31" applyNumberFormat="0" applyAlignment="0" applyProtection="0"/>
    <xf numFmtId="0" fontId="63" fillId="15" borderId="31" applyNumberFormat="0"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0" fontId="63" fillId="15" borderId="31" applyNumberFormat="0"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169" fontId="4" fillId="0" borderId="47"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3" fillId="15" borderId="31" applyNumberFormat="0" applyAlignment="0" applyProtection="0"/>
    <xf numFmtId="43" fontId="2"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103" fillId="59" borderId="0" applyNumberFormat="0" applyBorder="0" applyAlignment="0" applyProtection="0"/>
    <xf numFmtId="0" fontId="107" fillId="62" borderId="42" applyNumberFormat="0" applyAlignment="0" applyProtection="0"/>
    <xf numFmtId="0" fontId="109" fillId="63" borderId="45" applyNumberFormat="0" applyAlignment="0" applyProtection="0"/>
    <xf numFmtId="42" fontId="1" fillId="0" borderId="0" applyFont="0" applyFill="0" applyBorder="0" applyAlignment="0" applyProtection="0"/>
    <xf numFmtId="0" fontId="110" fillId="0" borderId="0" applyNumberFormat="0" applyFill="0" applyBorder="0" applyAlignment="0" applyProtection="0"/>
    <xf numFmtId="0" fontId="102" fillId="58" borderId="0" applyNumberFormat="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8" fillId="0" borderId="44" applyNumberFormat="0" applyFill="0" applyAlignment="0" applyProtection="0"/>
    <xf numFmtId="0" fontId="104" fillId="60" borderId="0" applyNumberFormat="0" applyBorder="0" applyAlignment="0" applyProtection="0"/>
    <xf numFmtId="0" fontId="112" fillId="0" borderId="0" applyNumberFormat="0" applyFill="0" applyBorder="0" applyAlignment="0" applyProtection="0"/>
    <xf numFmtId="0" fontId="97" fillId="0" borderId="0" applyNumberForma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2" fillId="0" borderId="0" applyFont="0" applyFill="0" applyBorder="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2"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95" fillId="0" borderId="0" applyFont="0" applyFill="0" applyBorder="0" applyAlignment="0" applyProtection="0"/>
    <xf numFmtId="9" fontId="95" fillId="0" borderId="0" applyFont="0" applyFill="0" applyBorder="0" applyAlignment="0" applyProtection="0"/>
    <xf numFmtId="0" fontId="1" fillId="0" borderId="0"/>
    <xf numFmtId="43" fontId="95" fillId="0" borderId="0" applyFont="0" applyFill="0" applyBorder="0" applyAlignment="0" applyProtection="0"/>
    <xf numFmtId="9" fontId="95" fillId="0" borderId="0" applyFont="0" applyFill="0" applyBorder="0" applyAlignment="0" applyProtection="0"/>
  </cellStyleXfs>
  <cellXfs count="88">
    <xf numFmtId="0" fontId="0" fillId="0" borderId="0" xfId="0"/>
    <xf numFmtId="0" fontId="0" fillId="57" borderId="0" xfId="0" applyFill="1"/>
    <xf numFmtId="0" fontId="97" fillId="2" borderId="0" xfId="0" applyFont="1" applyFill="1"/>
    <xf numFmtId="0" fontId="0" fillId="2" borderId="0" xfId="0" applyFill="1"/>
    <xf numFmtId="0" fontId="98" fillId="2" borderId="0" xfId="0" applyFont="1" applyFill="1"/>
    <xf numFmtId="49" fontId="0" fillId="0" borderId="0" xfId="0" applyNumberFormat="1"/>
    <xf numFmtId="0" fontId="117" fillId="0" borderId="0" xfId="0" applyFont="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71" borderId="0" xfId="0" applyFill="1"/>
    <xf numFmtId="0" fontId="124" fillId="0" borderId="0" xfId="5564"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7" fillId="0" borderId="0" xfId="0" applyFont="1" applyAlignment="1">
      <alignment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7"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7" applyFont="1" applyFill="1" applyBorder="1" applyAlignment="1">
      <alignment horizontal="center" vertical="center" wrapText="1"/>
    </xf>
    <xf numFmtId="0" fontId="90" fillId="2" borderId="0" xfId="5127" applyFont="1" applyFill="1" applyAlignment="1">
      <alignment horizontal="center" vertical="center" wrapText="1"/>
    </xf>
    <xf numFmtId="0" fontId="86" fillId="2" borderId="46" xfId="5552"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52" applyFont="1"/>
    <xf numFmtId="0" fontId="87" fillId="2"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14" fontId="86" fillId="0" borderId="0" xfId="0" applyNumberFormat="1" applyFont="1" applyAlignment="1">
      <alignment horizontal="left" vertical="center" wrapText="1"/>
    </xf>
    <xf numFmtId="0" fontId="86" fillId="0" borderId="0" xfId="0" applyFont="1" applyAlignment="1">
      <alignment wrapText="1"/>
    </xf>
    <xf numFmtId="0" fontId="86" fillId="0" borderId="46" xfId="5552" applyFont="1" applyBorder="1" applyAlignment="1">
      <alignment horizontal="center" vertical="center" wrapText="1"/>
    </xf>
    <xf numFmtId="0" fontId="87" fillId="0" borderId="0" xfId="0" applyFont="1" applyAlignment="1">
      <alignment horizontal="center"/>
    </xf>
    <xf numFmtId="199" fontId="88" fillId="0" borderId="46" xfId="5531" applyNumberFormat="1" applyFont="1" applyFill="1" applyBorder="1" applyAlignment="1">
      <alignment horizontal="center" vertical="center" wrapText="1"/>
    </xf>
    <xf numFmtId="200" fontId="88" fillId="0" borderId="46" xfId="5594" applyNumberFormat="1" applyFont="1" applyFill="1" applyBorder="1" applyAlignment="1">
      <alignment horizontal="center" vertical="center" wrapText="1"/>
    </xf>
    <xf numFmtId="10" fontId="88" fillId="40" borderId="46" xfId="0" applyNumberFormat="1" applyFont="1" applyFill="1" applyBorder="1" applyAlignment="1">
      <alignment horizontal="center" vertical="center" wrapText="1"/>
    </xf>
    <xf numFmtId="0" fontId="88" fillId="0" borderId="46" xfId="0" quotePrefix="1" applyFont="1" applyBorder="1" applyAlignment="1">
      <alignment horizontal="center" vertical="center" wrapText="1"/>
    </xf>
    <xf numFmtId="0" fontId="126" fillId="0" borderId="46" xfId="5564" applyFont="1" applyFill="1" applyBorder="1" applyAlignment="1">
      <alignment horizontal="center" vertical="center" wrapText="1"/>
    </xf>
    <xf numFmtId="0" fontId="88" fillId="0" borderId="46" xfId="5528" applyFont="1" applyBorder="1" applyAlignment="1">
      <alignment horizontal="center" vertical="center" wrapText="1"/>
    </xf>
    <xf numFmtId="0" fontId="88" fillId="0" borderId="46" xfId="0" applyFont="1" applyBorder="1" applyAlignment="1">
      <alignment horizontal="center" vertical="center"/>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6" fillId="56" borderId="28" xfId="0" applyNumberFormat="1" applyFont="1" applyFill="1" applyBorder="1" applyAlignment="1">
      <alignment horizontal="center"/>
    </xf>
    <xf numFmtId="49" fontId="96" fillId="56" borderId="0" xfId="0" applyNumberFormat="1" applyFont="1" applyFill="1" applyAlignment="1">
      <alignment horizontal="center"/>
    </xf>
    <xf numFmtId="0" fontId="96" fillId="55" borderId="34" xfId="0" applyFont="1" applyFill="1" applyBorder="1" applyAlignment="1">
      <alignment horizontal="center" vertical="center" wrapText="1"/>
    </xf>
    <xf numFmtId="0" fontId="96" fillId="55" borderId="35" xfId="0" applyFont="1" applyFill="1" applyBorder="1" applyAlignment="1">
      <alignment horizontal="center" vertical="center" wrapText="1"/>
    </xf>
    <xf numFmtId="0" fontId="96" fillId="55" borderId="36" xfId="0" applyFont="1" applyFill="1" applyBorder="1" applyAlignment="1">
      <alignment horizontal="center" vertical="center" wrapText="1"/>
    </xf>
    <xf numFmtId="0" fontId="96" fillId="55" borderId="37" xfId="0" applyFont="1" applyFill="1" applyBorder="1" applyAlignment="1">
      <alignment horizontal="center" vertical="center" wrapText="1"/>
    </xf>
    <xf numFmtId="0" fontId="96" fillId="55" borderId="21" xfId="0" applyFont="1" applyFill="1" applyBorder="1" applyAlignment="1">
      <alignment horizontal="center" vertical="center" wrapText="1"/>
    </xf>
    <xf numFmtId="0" fontId="96" fillId="55" borderId="38" xfId="0" applyFont="1" applyFill="1" applyBorder="1" applyAlignment="1">
      <alignment horizontal="center" vertical="center" wrapText="1"/>
    </xf>
  </cellXfs>
  <cellStyles count="5844">
    <cellStyle name="_x000a_386grabber=M" xfId="5595" xr:uid="{EDF6A692-6A24-416E-9F5C-F7CA16A439DE}"/>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2" xr:uid="{00000000-0005-0000-0000-000016040000}"/>
    <cellStyle name="20 % - Accent1 4" xfId="5146" xr:uid="{00000000-0005-0000-0000-000017040000}"/>
    <cellStyle name="20 % - Accent1 5" xfId="5147" xr:uid="{00000000-0005-0000-0000-000018040000}"/>
    <cellStyle name="20 % - Accent1 6" xfId="5148" xr:uid="{00000000-0005-0000-0000-000019040000}"/>
    <cellStyle name="20 % - Accent1 7" xfId="5565" xr:uid="{00000000-0005-0000-0000-00001A040000}"/>
    <cellStyle name="20 % - Accent2 2" xfId="1049" xr:uid="{00000000-0005-0000-0000-00001B040000}"/>
    <cellStyle name="20 % - Accent2 3" xfId="5133" xr:uid="{00000000-0005-0000-0000-00001C040000}"/>
    <cellStyle name="20 % - Accent2 4" xfId="5149" xr:uid="{00000000-0005-0000-0000-00001D040000}"/>
    <cellStyle name="20 % - Accent2 5" xfId="5150" xr:uid="{00000000-0005-0000-0000-00001E040000}"/>
    <cellStyle name="20 % - Accent2 6" xfId="5151" xr:uid="{00000000-0005-0000-0000-00001F040000}"/>
    <cellStyle name="20 % - Accent2 7" xfId="5566" xr:uid="{00000000-0005-0000-0000-000020040000}"/>
    <cellStyle name="20 % - Accent3 2" xfId="1050" xr:uid="{00000000-0005-0000-0000-000021040000}"/>
    <cellStyle name="20 % - Accent3 3" xfId="5134" xr:uid="{00000000-0005-0000-0000-000022040000}"/>
    <cellStyle name="20 % - Accent3 4" xfId="5152" xr:uid="{00000000-0005-0000-0000-000023040000}"/>
    <cellStyle name="20 % - Accent3 5" xfId="5153" xr:uid="{00000000-0005-0000-0000-000024040000}"/>
    <cellStyle name="20 % - Accent3 6" xfId="5154" xr:uid="{00000000-0005-0000-0000-000025040000}"/>
    <cellStyle name="20 % - Accent3 7" xfId="5567" xr:uid="{00000000-0005-0000-0000-000026040000}"/>
    <cellStyle name="20 % - Accent4 2" xfId="1051" xr:uid="{00000000-0005-0000-0000-000027040000}"/>
    <cellStyle name="20 % - Accent4 3" xfId="5135" xr:uid="{00000000-0005-0000-0000-000028040000}"/>
    <cellStyle name="20 % - Accent4 4" xfId="5155" xr:uid="{00000000-0005-0000-0000-000029040000}"/>
    <cellStyle name="20 % - Accent4 5" xfId="5156" xr:uid="{00000000-0005-0000-0000-00002A040000}"/>
    <cellStyle name="20 % - Accent4 6" xfId="5157" xr:uid="{00000000-0005-0000-0000-00002B040000}"/>
    <cellStyle name="20 % - Accent4 7" xfId="5568" xr:uid="{00000000-0005-0000-0000-00002C040000}"/>
    <cellStyle name="20 % - Accent5 2" xfId="1052" xr:uid="{00000000-0005-0000-0000-00002D040000}"/>
    <cellStyle name="20 % - Accent5 3" xfId="5136" xr:uid="{00000000-0005-0000-0000-00002E040000}"/>
    <cellStyle name="20 % - Accent5 4" xfId="5158" xr:uid="{00000000-0005-0000-0000-00002F040000}"/>
    <cellStyle name="20 % - Accent5 5" xfId="5159" xr:uid="{00000000-0005-0000-0000-000030040000}"/>
    <cellStyle name="20 % - Accent5 6" xfId="5160" xr:uid="{00000000-0005-0000-0000-000031040000}"/>
    <cellStyle name="20 % - Accent5 7" xfId="5569" xr:uid="{00000000-0005-0000-0000-000032040000}"/>
    <cellStyle name="20 % - Accent6 2" xfId="1053" xr:uid="{00000000-0005-0000-0000-000033040000}"/>
    <cellStyle name="20 % - Accent6 3" xfId="5137" xr:uid="{00000000-0005-0000-0000-000034040000}"/>
    <cellStyle name="20 % - Accent6 4" xfId="5161" xr:uid="{00000000-0005-0000-0000-000035040000}"/>
    <cellStyle name="20 % - Accent6 5" xfId="5162" xr:uid="{00000000-0005-0000-0000-000036040000}"/>
    <cellStyle name="20 % - Accent6 6" xfId="5163" xr:uid="{00000000-0005-0000-0000-000037040000}"/>
    <cellStyle name="20 % - Accent6 7" xfId="5570"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43" xfId="5596" xr:uid="{17E08D8F-6912-4814-9358-91E886E80412}"/>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extract calypso" xfId="5749" xr:uid="{905E5BD1-8705-4558-9930-C4F73FE30BAB}"/>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43" xfId="5597" xr:uid="{7D8BD587-E628-4B9F-8925-9374E41363BD}"/>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extract calypso" xfId="5750" xr:uid="{E1D824FB-7D78-48ED-8566-9BB2CD97E367}"/>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43" xfId="5598" xr:uid="{3C531926-2C52-4C4C-B83F-694628C023E5}"/>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extract calypso" xfId="5751" xr:uid="{F635829E-21CC-4BF4-A0ED-A9E36BD2FC34}"/>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43" xfId="5599" xr:uid="{6A69A546-644C-40F1-8527-2E45C3DFE957}"/>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extract calypso" xfId="5752" xr:uid="{17D3302A-E6AB-4AEC-9F2A-FED2640A973C}"/>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44" xfId="5600" xr:uid="{A1F1604A-BCBD-4017-92EA-511733C6275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extract calypso" xfId="5753" xr:uid="{78EF98F0-87BD-4539-9545-293DC87A6078}"/>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43" xfId="5601" xr:uid="{A65CF928-C1CE-406E-AD7B-47797670C375}"/>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extract calypso" xfId="5754" xr:uid="{73CB12A0-8120-4651-84D9-64EABA0BD88B}"/>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38" xr:uid="{00000000-0005-0000-0000-000051050000}"/>
    <cellStyle name="40 % - Accent1 4" xfId="5164" xr:uid="{00000000-0005-0000-0000-000052050000}"/>
    <cellStyle name="40 % - Accent1 5" xfId="5165" xr:uid="{00000000-0005-0000-0000-000053050000}"/>
    <cellStyle name="40 % - Accent1 6" xfId="5166" xr:uid="{00000000-0005-0000-0000-000054050000}"/>
    <cellStyle name="40 % - Accent1 7" xfId="5571" xr:uid="{00000000-0005-0000-0000-000055050000}"/>
    <cellStyle name="40 % - Accent2 2" xfId="1328" xr:uid="{00000000-0005-0000-0000-000056050000}"/>
    <cellStyle name="40 % - Accent2 3" xfId="5139" xr:uid="{00000000-0005-0000-0000-000057050000}"/>
    <cellStyle name="40 % - Accent2 4" xfId="5167" xr:uid="{00000000-0005-0000-0000-000058050000}"/>
    <cellStyle name="40 % - Accent2 5" xfId="5168" xr:uid="{00000000-0005-0000-0000-000059050000}"/>
    <cellStyle name="40 % - Accent2 6" xfId="5169" xr:uid="{00000000-0005-0000-0000-00005A050000}"/>
    <cellStyle name="40 % - Accent2 7" xfId="5572" xr:uid="{00000000-0005-0000-0000-00005B050000}"/>
    <cellStyle name="40 % - Accent3 2" xfId="1329" xr:uid="{00000000-0005-0000-0000-00005C050000}"/>
    <cellStyle name="40 % - Accent3 3" xfId="5140" xr:uid="{00000000-0005-0000-0000-00005D050000}"/>
    <cellStyle name="40 % - Accent3 4" xfId="5170" xr:uid="{00000000-0005-0000-0000-00005E050000}"/>
    <cellStyle name="40 % - Accent3 5" xfId="5171" xr:uid="{00000000-0005-0000-0000-00005F050000}"/>
    <cellStyle name="40 % - Accent3 6" xfId="5172" xr:uid="{00000000-0005-0000-0000-000060050000}"/>
    <cellStyle name="40 % - Accent3 7" xfId="5573" xr:uid="{00000000-0005-0000-0000-000061050000}"/>
    <cellStyle name="40 % - Accent4 2" xfId="1330" xr:uid="{00000000-0005-0000-0000-000062050000}"/>
    <cellStyle name="40 % - Accent4 3" xfId="5141" xr:uid="{00000000-0005-0000-0000-000063050000}"/>
    <cellStyle name="40 % - Accent4 4" xfId="5173" xr:uid="{00000000-0005-0000-0000-000064050000}"/>
    <cellStyle name="40 % - Accent4 5" xfId="5174" xr:uid="{00000000-0005-0000-0000-000065050000}"/>
    <cellStyle name="40 % - Accent4 6" xfId="5175" xr:uid="{00000000-0005-0000-0000-000066050000}"/>
    <cellStyle name="40 % - Accent4 7" xfId="5574" xr:uid="{00000000-0005-0000-0000-000067050000}"/>
    <cellStyle name="40 % - Accent5 2" xfId="1331" xr:uid="{00000000-0005-0000-0000-000068050000}"/>
    <cellStyle name="40 % - Accent5 3" xfId="5142" xr:uid="{00000000-0005-0000-0000-000069050000}"/>
    <cellStyle name="40 % - Accent5 4" xfId="5176" xr:uid="{00000000-0005-0000-0000-00006A050000}"/>
    <cellStyle name="40 % - Accent5 5" xfId="5177" xr:uid="{00000000-0005-0000-0000-00006B050000}"/>
    <cellStyle name="40 % - Accent5 6" xfId="5178" xr:uid="{00000000-0005-0000-0000-00006C050000}"/>
    <cellStyle name="40 % - Accent5 7" xfId="5575" xr:uid="{00000000-0005-0000-0000-00006D050000}"/>
    <cellStyle name="40 % - Accent6 2" xfId="1332" xr:uid="{00000000-0005-0000-0000-00006E050000}"/>
    <cellStyle name="40 % - Accent6 3" xfId="5143" xr:uid="{00000000-0005-0000-0000-00006F050000}"/>
    <cellStyle name="40 % - Accent6 4" xfId="5179" xr:uid="{00000000-0005-0000-0000-000070050000}"/>
    <cellStyle name="40 % - Accent6 5" xfId="5180" xr:uid="{00000000-0005-0000-0000-000071050000}"/>
    <cellStyle name="40 % - Accent6 6" xfId="5181" xr:uid="{00000000-0005-0000-0000-000072050000}"/>
    <cellStyle name="40 % - Accent6 7" xfId="5576"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43" xfId="5602" xr:uid="{68317AC9-7593-4955-8895-40359E60908E}"/>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extract calypso" xfId="5755" xr:uid="{AE45AC0F-0AF3-416C-A180-C1FCE17186FD}"/>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43" xfId="5603" xr:uid="{7EB8E374-9C6E-463D-A8C5-2387CDA020D9}"/>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extract calypso" xfId="5756" xr:uid="{E999E1A9-62C8-4AA6-81E2-C04E184D05C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43" xfId="5604" xr:uid="{DC4670EA-35B2-4DD0-95ED-478F1C7ED0A2}"/>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extract calypso" xfId="5757" xr:uid="{067D861B-6A77-4159-AAC0-01738EDB6407}"/>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43" xfId="5605" xr:uid="{A4BD970A-C675-4060-B597-4633F399818C}"/>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extract calypso" xfId="5758" xr:uid="{3CC9FBF7-64DC-4AC9-BEFD-DC543B6788B9}"/>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43" xfId="5606" xr:uid="{0D9A9ED8-9A31-4211-9864-5D23C6DC15F6}"/>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extract calypso" xfId="5759" xr:uid="{8317404D-59DB-4D65-AB54-EF7C321D3AEF}"/>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43" xfId="5607" xr:uid="{F57AB79B-4079-4011-A610-6618E35CE135}"/>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extract calypso" xfId="5760" xr:uid="{87CC8097-2C81-4891-8F95-C2EF429527AC}"/>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82" xr:uid="{00000000-0005-0000-0000-000089060000}"/>
    <cellStyle name="60 % - Accent1 4" xfId="5183" xr:uid="{00000000-0005-0000-0000-00008A060000}"/>
    <cellStyle name="60 % - Accent1 5" xfId="5184" xr:uid="{00000000-0005-0000-0000-00008B060000}"/>
    <cellStyle name="60 % - Accent1 6" xfId="5185" xr:uid="{00000000-0005-0000-0000-00008C060000}"/>
    <cellStyle name="60 % - Accent1 7" xfId="5539" xr:uid="{00000000-0005-0000-0000-00008D060000}"/>
    <cellStyle name="60 % - Accent2 2" xfId="1604" xr:uid="{00000000-0005-0000-0000-00008E060000}"/>
    <cellStyle name="60 % - Accent2 3" xfId="5186" xr:uid="{00000000-0005-0000-0000-00008F060000}"/>
    <cellStyle name="60 % - Accent2 4" xfId="5187" xr:uid="{00000000-0005-0000-0000-000090060000}"/>
    <cellStyle name="60 % - Accent2 5" xfId="5188" xr:uid="{00000000-0005-0000-0000-000091060000}"/>
    <cellStyle name="60 % - Accent2 6" xfId="5189" xr:uid="{00000000-0005-0000-0000-000092060000}"/>
    <cellStyle name="60 % - Accent2 7" xfId="5540" xr:uid="{00000000-0005-0000-0000-000093060000}"/>
    <cellStyle name="60 % - Accent3 2" xfId="1605" xr:uid="{00000000-0005-0000-0000-000094060000}"/>
    <cellStyle name="60 % - Accent3 3" xfId="5190" xr:uid="{00000000-0005-0000-0000-000095060000}"/>
    <cellStyle name="60 % - Accent3 4" xfId="5191" xr:uid="{00000000-0005-0000-0000-000096060000}"/>
    <cellStyle name="60 % - Accent3 5" xfId="5192" xr:uid="{00000000-0005-0000-0000-000097060000}"/>
    <cellStyle name="60 % - Accent3 6" xfId="5193" xr:uid="{00000000-0005-0000-0000-000098060000}"/>
    <cellStyle name="60 % - Accent3 7" xfId="5541" xr:uid="{00000000-0005-0000-0000-000099060000}"/>
    <cellStyle name="60 % - Accent4 2" xfId="1606" xr:uid="{00000000-0005-0000-0000-00009A060000}"/>
    <cellStyle name="60 % - Accent4 3" xfId="5194" xr:uid="{00000000-0005-0000-0000-00009B060000}"/>
    <cellStyle name="60 % - Accent4 4" xfId="5195" xr:uid="{00000000-0005-0000-0000-00009C060000}"/>
    <cellStyle name="60 % - Accent4 5" xfId="5196" xr:uid="{00000000-0005-0000-0000-00009D060000}"/>
    <cellStyle name="60 % - Accent4 6" xfId="5197" xr:uid="{00000000-0005-0000-0000-00009E060000}"/>
    <cellStyle name="60 % - Accent4 7" xfId="5542" xr:uid="{00000000-0005-0000-0000-00009F060000}"/>
    <cellStyle name="60 % - Accent5 2" xfId="1607" xr:uid="{00000000-0005-0000-0000-0000A0060000}"/>
    <cellStyle name="60 % - Accent5 3" xfId="5198" xr:uid="{00000000-0005-0000-0000-0000A1060000}"/>
    <cellStyle name="60 % - Accent5 4" xfId="5199" xr:uid="{00000000-0005-0000-0000-0000A2060000}"/>
    <cellStyle name="60 % - Accent5 5" xfId="5200" xr:uid="{00000000-0005-0000-0000-0000A3060000}"/>
    <cellStyle name="60 % - Accent5 6" xfId="5201" xr:uid="{00000000-0005-0000-0000-0000A4060000}"/>
    <cellStyle name="60 % - Accent5 7" xfId="5543" xr:uid="{00000000-0005-0000-0000-0000A5060000}"/>
    <cellStyle name="60 % - Accent6 2" xfId="1608" xr:uid="{00000000-0005-0000-0000-0000A6060000}"/>
    <cellStyle name="60 % - Accent6 3" xfId="5202" xr:uid="{00000000-0005-0000-0000-0000A7060000}"/>
    <cellStyle name="60 % - Accent6 4" xfId="5203" xr:uid="{00000000-0005-0000-0000-0000A8060000}"/>
    <cellStyle name="60 % - Accent6 5" xfId="5204" xr:uid="{00000000-0005-0000-0000-0000A9060000}"/>
    <cellStyle name="60 % - Accent6 6" xfId="5205" xr:uid="{00000000-0005-0000-0000-0000AA060000}"/>
    <cellStyle name="60 % - Accent6 7" xfId="5544"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43" xfId="5608" xr:uid="{E8B39C5B-F495-467A-8DF0-13591FBF89DF}"/>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extract calypso" xfId="5761" xr:uid="{22F4F6EF-C9AC-4C68-93AE-48420A7F3816}"/>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43" xfId="5609" xr:uid="{E1329053-5137-4355-9781-7EBE4BDFE5D2}"/>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extract calypso" xfId="5762" xr:uid="{5D761EB2-B862-42CD-9356-C585B91CFD24}"/>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43" xfId="5610" xr:uid="{4000C07F-FC42-4EAA-9EEB-1BC9791CF78A}"/>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extract calypso" xfId="5763" xr:uid="{CE32FCBB-888A-4048-9C7D-CF38ACE5CB31}"/>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43" xfId="5611" xr:uid="{4CA773B7-0B80-4B46-9942-69DA1A7A94A4}"/>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extract calypso" xfId="5764" xr:uid="{8A3EBA69-D592-446C-94BD-A3B5D53D1B12}"/>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43" xfId="5612" xr:uid="{36903190-ACF7-4BFB-AADD-FABA6C9A022E}"/>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extract calypso" xfId="5765" xr:uid="{3334F743-4E95-4771-8849-F51943248072}"/>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43" xfId="5613" xr:uid="{E9AB44C2-5123-4425-96AC-33DF7755824F}"/>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extract calypso" xfId="5766" xr:uid="{3109E10C-8B1A-4FB5-918C-C8F90713E00E}"/>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06" xr:uid="{00000000-0005-0000-0000-000000090000}"/>
    <cellStyle name="Avertissement 4" xfId="5207" xr:uid="{00000000-0005-0000-0000-000001090000}"/>
    <cellStyle name="Avertissement 5" xfId="5208" xr:uid="{00000000-0005-0000-0000-000002090000}"/>
    <cellStyle name="Avertissement 6" xfId="5209" xr:uid="{00000000-0005-0000-0000-000003090000}"/>
    <cellStyle name="Avertissement 7" xfId="5545"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43" xfId="5614" xr:uid="{97E4390C-551D-4186-ADE8-69D2529D814B}"/>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extract calypso" xfId="5767" xr:uid="{756303BF-0AEF-45ED-BD19-1BC66E912495}"/>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286" xr:uid="{00000000-0005-0000-0000-000038090000}"/>
    <cellStyle name="Border 2 2 2 2" xfId="5718" xr:uid="{C64106E7-8BFE-486E-B2EA-49BE051D4797}"/>
    <cellStyle name="Border 2 2 2 3" xfId="5682" xr:uid="{22B9C1D1-C475-40FA-893B-C104F304FC06}"/>
    <cellStyle name="Border 2 2 3" xfId="5713" xr:uid="{39B9A644-EC4A-4091-8398-059FF74053B8}"/>
    <cellStyle name="Border 2 2 4" xfId="5617" xr:uid="{87FD4EA6-60AB-4742-A235-4D29A6EB1030}"/>
    <cellStyle name="Border 2 3" xfId="5285" xr:uid="{00000000-0005-0000-0000-000039090000}"/>
    <cellStyle name="Border 2 3 2" xfId="5717" xr:uid="{1AA799C6-6742-43D1-8E90-A9032A9CE7CA}"/>
    <cellStyle name="Border 2 3 3" xfId="5681" xr:uid="{8303651E-0AC4-4636-9BEC-8C63D2C35A0C}"/>
    <cellStyle name="Border 2 4" xfId="5710" xr:uid="{5CA380B2-39CB-41C5-AECB-E26881F59539}"/>
    <cellStyle name="Border 2 5" xfId="5616" xr:uid="{BD141D97-EF30-4120-B99A-4487541A6292}"/>
    <cellStyle name="Border 3" xfId="2249" xr:uid="{00000000-0005-0000-0000-00003A090000}"/>
    <cellStyle name="Border 3 2" xfId="2250" xr:uid="{00000000-0005-0000-0000-00003B090000}"/>
    <cellStyle name="Border 3 2 2" xfId="5288" xr:uid="{00000000-0005-0000-0000-00003C090000}"/>
    <cellStyle name="Border 3 2 2 2" xfId="5720" xr:uid="{7705A23D-38C1-4115-B6D6-1EC4F0C61F84}"/>
    <cellStyle name="Border 3 2 2 3" xfId="5684" xr:uid="{0F119C4D-DA4E-4B03-AA45-A47CED2DA4B7}"/>
    <cellStyle name="Border 3 2 3" xfId="5712" xr:uid="{75DB847A-2FAB-43C8-9B2A-B873813B5802}"/>
    <cellStyle name="Border 3 2 4" xfId="5619" xr:uid="{A3454AAA-DEDF-426D-A4C5-39D43D7B02D5}"/>
    <cellStyle name="Border 3 3" xfId="2251" xr:uid="{00000000-0005-0000-0000-00003D090000}"/>
    <cellStyle name="Border 3 3 2" xfId="5289" xr:uid="{00000000-0005-0000-0000-00003E090000}"/>
    <cellStyle name="Border 3 3 2 2" xfId="5721" xr:uid="{022A2CDB-EE0F-44DA-BF09-3C8DDA120040}"/>
    <cellStyle name="Border 3 3 2 3" xfId="5685" xr:uid="{0EE339D0-9F67-456C-B22F-FF48192A722F}"/>
    <cellStyle name="Border 3 3 3" xfId="5708" xr:uid="{070007AC-27C6-4CCC-9F91-A9505F87BB05}"/>
    <cellStyle name="Border 3 3 4" xfId="5620" xr:uid="{3F23622C-14B6-4D05-96BC-1A9963E14B9A}"/>
    <cellStyle name="Border 3 4" xfId="5287" xr:uid="{00000000-0005-0000-0000-00003F090000}"/>
    <cellStyle name="Border 3 4 2" xfId="5719" xr:uid="{D603B84A-0C55-40D9-814B-888F463BD03A}"/>
    <cellStyle name="Border 3 4 3" xfId="5683" xr:uid="{F8776CE7-A0EB-4B68-A878-8B9094A6006C}"/>
    <cellStyle name="Border 3 5" xfId="5709" xr:uid="{D6710055-C6EF-4B18-A7C4-0D8C24DAC287}"/>
    <cellStyle name="Border 3 6" xfId="5618" xr:uid="{EF9EA84D-D702-43B2-948A-F453A9B285F1}"/>
    <cellStyle name="Border 4" xfId="2252" xr:uid="{00000000-0005-0000-0000-000040090000}"/>
    <cellStyle name="Border 4 2" xfId="5290" xr:uid="{00000000-0005-0000-0000-000041090000}"/>
    <cellStyle name="Border 4 2 2" xfId="5722" xr:uid="{08592A38-8F23-4BF5-858F-8EAA726AE4EB}"/>
    <cellStyle name="Border 4 2 3" xfId="5686" xr:uid="{7A2F412C-FA46-4638-A458-F8170078CAC6}"/>
    <cellStyle name="Border 4 3" xfId="5711" xr:uid="{BAEC7886-48B1-469F-A8B4-32A0CF746776}"/>
    <cellStyle name="Border 4 4" xfId="5621" xr:uid="{497ECBE7-B846-4190-9806-51BC60B1A0C5}"/>
    <cellStyle name="Border 5" xfId="5284" xr:uid="{00000000-0005-0000-0000-000042090000}"/>
    <cellStyle name="Border 5 2" xfId="5716" xr:uid="{75EEE8F3-550E-4F22-BE95-7AA5FE18306B}"/>
    <cellStyle name="Border 5 3" xfId="5680" xr:uid="{65C62C18-11DF-4FBE-83A7-EFDB5358526C}"/>
    <cellStyle name="Border 6" xfId="5714" xr:uid="{3E0632BB-04FE-4543-8486-E362BFDA9076}"/>
    <cellStyle name="Border 7" xfId="5615" xr:uid="{7BB54106-FEA4-4CFF-81F3-5F6F1A6B673D}"/>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291" xr:uid="{00000000-0005-0000-0000-000052090000}"/>
    <cellStyle name="Calcul 2" xfId="2268" xr:uid="{00000000-0005-0000-0000-000053090000}"/>
    <cellStyle name="Calcul 2 2" xfId="5292" xr:uid="{00000000-0005-0000-0000-000054090000}"/>
    <cellStyle name="Calcul 3" xfId="5210" xr:uid="{00000000-0005-0000-0000-000055090000}"/>
    <cellStyle name="Calcul 3 2" xfId="5518" xr:uid="{00000000-0005-0000-0000-000056090000}"/>
    <cellStyle name="Calcul 4" xfId="5211" xr:uid="{00000000-0005-0000-0000-000057090000}"/>
    <cellStyle name="Calcul 4 2" xfId="5519" xr:uid="{00000000-0005-0000-0000-000058090000}"/>
    <cellStyle name="Calcul 5" xfId="5212" xr:uid="{00000000-0005-0000-0000-000059090000}"/>
    <cellStyle name="Calcul 5 2" xfId="5520" xr:uid="{00000000-0005-0000-0000-00005A090000}"/>
    <cellStyle name="Calcul 6" xfId="5213" xr:uid="{00000000-0005-0000-0000-00005B090000}"/>
    <cellStyle name="Calcul 6 2" xfId="5521" xr:uid="{00000000-0005-0000-0000-00005C090000}"/>
    <cellStyle name="Calcul 7" xfId="5546" xr:uid="{00000000-0005-0000-0000-00005D090000}"/>
    <cellStyle name="Calculation" xfId="2269" xr:uid="{00000000-0005-0000-0000-00005E090000}"/>
    <cellStyle name="Calculation 10" xfId="2270" xr:uid="{00000000-0005-0000-0000-00005F090000}"/>
    <cellStyle name="Calculation 10 2" xfId="5294" xr:uid="{00000000-0005-0000-0000-000060090000}"/>
    <cellStyle name="Calculation 11" xfId="2271" xr:uid="{00000000-0005-0000-0000-000061090000}"/>
    <cellStyle name="Calculation 11 2" xfId="5295" xr:uid="{00000000-0005-0000-0000-000062090000}"/>
    <cellStyle name="Calculation 12" xfId="2272" xr:uid="{00000000-0005-0000-0000-000063090000}"/>
    <cellStyle name="Calculation 12 2" xfId="5296" xr:uid="{00000000-0005-0000-0000-000064090000}"/>
    <cellStyle name="Calculation 13" xfId="2273" xr:uid="{00000000-0005-0000-0000-000065090000}"/>
    <cellStyle name="Calculation 13 2" xfId="5297" xr:uid="{00000000-0005-0000-0000-000066090000}"/>
    <cellStyle name="Calculation 14" xfId="2274" xr:uid="{00000000-0005-0000-0000-000067090000}"/>
    <cellStyle name="Calculation 14 2" xfId="5298" xr:uid="{00000000-0005-0000-0000-000068090000}"/>
    <cellStyle name="Calculation 15" xfId="2275" xr:uid="{00000000-0005-0000-0000-000069090000}"/>
    <cellStyle name="Calculation 15 2" xfId="5299" xr:uid="{00000000-0005-0000-0000-00006A090000}"/>
    <cellStyle name="Calculation 16" xfId="2276" xr:uid="{00000000-0005-0000-0000-00006B090000}"/>
    <cellStyle name="Calculation 16 2" xfId="5300" xr:uid="{00000000-0005-0000-0000-00006C090000}"/>
    <cellStyle name="Calculation 17" xfId="2277" xr:uid="{00000000-0005-0000-0000-00006D090000}"/>
    <cellStyle name="Calculation 17 2" xfId="5301" xr:uid="{00000000-0005-0000-0000-00006E090000}"/>
    <cellStyle name="Calculation 18" xfId="2278" xr:uid="{00000000-0005-0000-0000-00006F090000}"/>
    <cellStyle name="Calculation 18 2" xfId="5302" xr:uid="{00000000-0005-0000-0000-000070090000}"/>
    <cellStyle name="Calculation 19" xfId="2279" xr:uid="{00000000-0005-0000-0000-000071090000}"/>
    <cellStyle name="Calculation 19 2" xfId="5303" xr:uid="{00000000-0005-0000-0000-000072090000}"/>
    <cellStyle name="Calculation 2" xfId="2280" xr:uid="{00000000-0005-0000-0000-000073090000}"/>
    <cellStyle name="Calculation 2 2" xfId="5304" xr:uid="{00000000-0005-0000-0000-000074090000}"/>
    <cellStyle name="Calculation 20" xfId="2281" xr:uid="{00000000-0005-0000-0000-000075090000}"/>
    <cellStyle name="Calculation 20 2" xfId="5305" xr:uid="{00000000-0005-0000-0000-000076090000}"/>
    <cellStyle name="Calculation 21" xfId="2282" xr:uid="{00000000-0005-0000-0000-000077090000}"/>
    <cellStyle name="Calculation 21 2" xfId="5306" xr:uid="{00000000-0005-0000-0000-000078090000}"/>
    <cellStyle name="Calculation 22" xfId="2283" xr:uid="{00000000-0005-0000-0000-000079090000}"/>
    <cellStyle name="Calculation 22 2" xfId="5307" xr:uid="{00000000-0005-0000-0000-00007A090000}"/>
    <cellStyle name="Calculation 23" xfId="2284" xr:uid="{00000000-0005-0000-0000-00007B090000}"/>
    <cellStyle name="Calculation 23 2" xfId="5308" xr:uid="{00000000-0005-0000-0000-00007C090000}"/>
    <cellStyle name="Calculation 24" xfId="2285" xr:uid="{00000000-0005-0000-0000-00007D090000}"/>
    <cellStyle name="Calculation 24 2" xfId="5309" xr:uid="{00000000-0005-0000-0000-00007E090000}"/>
    <cellStyle name="Calculation 25" xfId="2286" xr:uid="{00000000-0005-0000-0000-00007F090000}"/>
    <cellStyle name="Calculation 25 2" xfId="5310" xr:uid="{00000000-0005-0000-0000-000080090000}"/>
    <cellStyle name="Calculation 26" xfId="2287" xr:uid="{00000000-0005-0000-0000-000081090000}"/>
    <cellStyle name="Calculation 26 2" xfId="5311" xr:uid="{00000000-0005-0000-0000-000082090000}"/>
    <cellStyle name="Calculation 27" xfId="2288" xr:uid="{00000000-0005-0000-0000-000083090000}"/>
    <cellStyle name="Calculation 27 2" xfId="5312" xr:uid="{00000000-0005-0000-0000-000084090000}"/>
    <cellStyle name="Calculation 28" xfId="2289" xr:uid="{00000000-0005-0000-0000-000085090000}"/>
    <cellStyle name="Calculation 28 2" xfId="5313" xr:uid="{00000000-0005-0000-0000-000086090000}"/>
    <cellStyle name="Calculation 29" xfId="2290" xr:uid="{00000000-0005-0000-0000-000087090000}"/>
    <cellStyle name="Calculation 29 2" xfId="5314" xr:uid="{00000000-0005-0000-0000-000088090000}"/>
    <cellStyle name="Calculation 3" xfId="2291" xr:uid="{00000000-0005-0000-0000-000089090000}"/>
    <cellStyle name="Calculation 3 2" xfId="5315" xr:uid="{00000000-0005-0000-0000-00008A090000}"/>
    <cellStyle name="Calculation 30" xfId="2292" xr:uid="{00000000-0005-0000-0000-00008B090000}"/>
    <cellStyle name="Calculation 30 2" xfId="5316" xr:uid="{00000000-0005-0000-0000-00008C090000}"/>
    <cellStyle name="Calculation 31" xfId="2293" xr:uid="{00000000-0005-0000-0000-00008D090000}"/>
    <cellStyle name="Calculation 31 2" xfId="5317" xr:uid="{00000000-0005-0000-0000-00008E090000}"/>
    <cellStyle name="Calculation 32" xfId="2294" xr:uid="{00000000-0005-0000-0000-00008F090000}"/>
    <cellStyle name="Calculation 32 2" xfId="5318" xr:uid="{00000000-0005-0000-0000-000090090000}"/>
    <cellStyle name="Calculation 33" xfId="2295" xr:uid="{00000000-0005-0000-0000-000091090000}"/>
    <cellStyle name="Calculation 33 2" xfId="5319" xr:uid="{00000000-0005-0000-0000-000092090000}"/>
    <cellStyle name="Calculation 34" xfId="2296" xr:uid="{00000000-0005-0000-0000-000093090000}"/>
    <cellStyle name="Calculation 34 2" xfId="5320" xr:uid="{00000000-0005-0000-0000-000094090000}"/>
    <cellStyle name="Calculation 35" xfId="2297" xr:uid="{00000000-0005-0000-0000-000095090000}"/>
    <cellStyle name="Calculation 35 2" xfId="5321" xr:uid="{00000000-0005-0000-0000-000096090000}"/>
    <cellStyle name="Calculation 36" xfId="2298" xr:uid="{00000000-0005-0000-0000-000097090000}"/>
    <cellStyle name="Calculation 36 2" xfId="5322" xr:uid="{00000000-0005-0000-0000-000098090000}"/>
    <cellStyle name="Calculation 37" xfId="2299" xr:uid="{00000000-0005-0000-0000-000099090000}"/>
    <cellStyle name="Calculation 37 2" xfId="5323" xr:uid="{00000000-0005-0000-0000-00009A090000}"/>
    <cellStyle name="Calculation 38" xfId="2300" xr:uid="{00000000-0005-0000-0000-00009B090000}"/>
    <cellStyle name="Calculation 38 2" xfId="5324" xr:uid="{00000000-0005-0000-0000-00009C090000}"/>
    <cellStyle name="Calculation 39" xfId="2301" xr:uid="{00000000-0005-0000-0000-00009D090000}"/>
    <cellStyle name="Calculation 39 2" xfId="5325" xr:uid="{00000000-0005-0000-0000-00009E090000}"/>
    <cellStyle name="Calculation 4" xfId="2302" xr:uid="{00000000-0005-0000-0000-00009F090000}"/>
    <cellStyle name="Calculation 4 2" xfId="5326" xr:uid="{00000000-0005-0000-0000-0000A0090000}"/>
    <cellStyle name="Calculation 40" xfId="2303" xr:uid="{00000000-0005-0000-0000-0000A1090000}"/>
    <cellStyle name="Calculation 40 2" xfId="5327" xr:uid="{00000000-0005-0000-0000-0000A2090000}"/>
    <cellStyle name="Calculation 41" xfId="2304" xr:uid="{00000000-0005-0000-0000-0000A3090000}"/>
    <cellStyle name="Calculation 41 2" xfId="5328" xr:uid="{00000000-0005-0000-0000-0000A4090000}"/>
    <cellStyle name="Calculation 42" xfId="2305" xr:uid="{00000000-0005-0000-0000-0000A5090000}"/>
    <cellStyle name="Calculation 42 2" xfId="5329" xr:uid="{00000000-0005-0000-0000-0000A6090000}"/>
    <cellStyle name="Calculation 43" xfId="5293" xr:uid="{00000000-0005-0000-0000-0000A7090000}"/>
    <cellStyle name="Calculation 44" xfId="5622" xr:uid="{5A3A9BA8-2FC6-49DF-A106-7D4B3D31522C}"/>
    <cellStyle name="Calculation 5" xfId="2306" xr:uid="{00000000-0005-0000-0000-0000A8090000}"/>
    <cellStyle name="Calculation 5 2" xfId="5330" xr:uid="{00000000-0005-0000-0000-0000A9090000}"/>
    <cellStyle name="Calculation 6" xfId="2307" xr:uid="{00000000-0005-0000-0000-0000AA090000}"/>
    <cellStyle name="Calculation 6 2" xfId="5331" xr:uid="{00000000-0005-0000-0000-0000AB090000}"/>
    <cellStyle name="Calculation 7" xfId="2308" xr:uid="{00000000-0005-0000-0000-0000AC090000}"/>
    <cellStyle name="Calculation 7 2" xfId="5332" xr:uid="{00000000-0005-0000-0000-0000AD090000}"/>
    <cellStyle name="Calculation 8" xfId="2309" xr:uid="{00000000-0005-0000-0000-0000AE090000}"/>
    <cellStyle name="Calculation 8 2" xfId="5333" xr:uid="{00000000-0005-0000-0000-0000AF090000}"/>
    <cellStyle name="Calculation 9" xfId="2310" xr:uid="{00000000-0005-0000-0000-0000B0090000}"/>
    <cellStyle name="Calculation 9 2" xfId="5334" xr:uid="{00000000-0005-0000-0000-0000B1090000}"/>
    <cellStyle name="Calculation_extract calypso" xfId="5768" xr:uid="{A61660B7-D864-4C22-99B2-335C53D0C26C}"/>
    <cellStyle name="Cálculo" xfId="2311" xr:uid="{00000000-0005-0000-0000-0000B3090000}"/>
    <cellStyle name="Cálculo 2" xfId="5335"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14" xr:uid="{00000000-0005-0000-0000-0000BB090000}"/>
    <cellStyle name="Cellule liée 4" xfId="5215" xr:uid="{00000000-0005-0000-0000-0000BC090000}"/>
    <cellStyle name="Cellule liée 5" xfId="5216" xr:uid="{00000000-0005-0000-0000-0000BD090000}"/>
    <cellStyle name="Cellule liée 6" xfId="5217" xr:uid="{00000000-0005-0000-0000-0000BE090000}"/>
    <cellStyle name="Cellule liée 7" xfId="5547"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43" xfId="5623" xr:uid="{7875E449-3570-4137-A59B-52FC5C67E24A}"/>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extract calypso" xfId="5769" xr:uid="{B2F38FE2-18F7-4E49-9F52-EB873A9E7CC9}"/>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 2" xfId="5624" xr:uid="{4D42B171-9570-4356-9942-00CCFAB4C06F}"/>
    <cellStyle name="Comma [0]_extract calypso" xfId="5782" xr:uid="{50ADC6C5-BE75-49EE-838B-8F571C557BF7}"/>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32" xr:uid="{00000000-0005-0000-0000-00003D0A0000}"/>
    <cellStyle name="Commentaire 2" xfId="2442" xr:uid="{00000000-0005-0000-0000-00003E0A0000}"/>
    <cellStyle name="Commentaire 2 2" xfId="2443" xr:uid="{00000000-0005-0000-0000-00003F0A0000}"/>
    <cellStyle name="Commentaire 2 2 2" xfId="5337" xr:uid="{00000000-0005-0000-0000-0000400A0000}"/>
    <cellStyle name="Commentaire 2 2_Echéanc VN € P3" xfId="5579" xr:uid="{00000000-0005-0000-0000-0000410A0000}"/>
    <cellStyle name="Commentaire 2 3" xfId="5336" xr:uid="{00000000-0005-0000-0000-0000420A0000}"/>
    <cellStyle name="Commentaire 2 4" xfId="5625" xr:uid="{44B05E51-D529-4434-9BF0-ABD418E0E315}"/>
    <cellStyle name="Commentaire 2_Echéanc VN € P3" xfId="5578" xr:uid="{00000000-0005-0000-0000-0000430A0000}"/>
    <cellStyle name="Commentaire 3" xfId="5144" xr:uid="{00000000-0005-0000-0000-0000440A0000}"/>
    <cellStyle name="Commentaire 4" xfId="5145" xr:uid="{00000000-0005-0000-0000-0000450A0000}"/>
    <cellStyle name="Commentaire 5" xfId="5218" xr:uid="{00000000-0005-0000-0000-0000460A0000}"/>
    <cellStyle name="Commentaire 5 2" xfId="5522" xr:uid="{00000000-0005-0000-0000-0000470A0000}"/>
    <cellStyle name="Commentaire 5_Echéanc VN € P3" xfId="5580" xr:uid="{00000000-0005-0000-0000-0000480A0000}"/>
    <cellStyle name="Commentaire 6" xfId="5219" xr:uid="{00000000-0005-0000-0000-0000490A0000}"/>
    <cellStyle name="Commentaire 6 2" xfId="5523" xr:uid="{00000000-0005-0000-0000-00004A0A0000}"/>
    <cellStyle name="Commentaire 6_Echéanc VN € P3" xfId="5581" xr:uid="{00000000-0005-0000-0000-00004B0A0000}"/>
    <cellStyle name="Commentaire 7" xfId="5577"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 2" xfId="5626" xr:uid="{7E31FEDA-5F9F-4FC6-AD35-844EFBACE3A3}"/>
    <cellStyle name="Currency [0]_extract calypso" xfId="5770" xr:uid="{1F19D4C8-2364-4C04-8FB4-63E86C082BB8}"/>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39" xr:uid="{00000000-0005-0000-0000-00003C0B0000}"/>
    <cellStyle name="Entrée 2" xfId="2683" xr:uid="{00000000-0005-0000-0000-00003D0B0000}"/>
    <cellStyle name="Entrée 2 2" xfId="5340" xr:uid="{00000000-0005-0000-0000-00003E0B0000}"/>
    <cellStyle name="Entrée 3" xfId="5220" xr:uid="{00000000-0005-0000-0000-00003F0B0000}"/>
    <cellStyle name="Entrée 3 2" xfId="5524" xr:uid="{00000000-0005-0000-0000-0000400B0000}"/>
    <cellStyle name="Entrée 4" xfId="5221" xr:uid="{00000000-0005-0000-0000-0000410B0000}"/>
    <cellStyle name="Entrée 4 2" xfId="5525" xr:uid="{00000000-0005-0000-0000-0000420B0000}"/>
    <cellStyle name="Entrée 5" xfId="5222" xr:uid="{00000000-0005-0000-0000-0000430B0000}"/>
    <cellStyle name="Entrée 5 2" xfId="5526" xr:uid="{00000000-0005-0000-0000-0000440B0000}"/>
    <cellStyle name="Entrée 6" xfId="5223" xr:uid="{00000000-0005-0000-0000-0000450B0000}"/>
    <cellStyle name="Entrée 6 2" xfId="5527" xr:uid="{00000000-0005-0000-0000-0000460B0000}"/>
    <cellStyle name="Entrée 7" xfId="5548" xr:uid="{00000000-0005-0000-0000-0000470B0000}"/>
    <cellStyle name="Euro" xfId="2684" xr:uid="{00000000-0005-0000-0000-0000480B0000}"/>
    <cellStyle name="Euro 10" xfId="5627" xr:uid="{7825AFD1-4D65-4C05-8C01-0E93537B9982}"/>
    <cellStyle name="Euro 2" xfId="2685" xr:uid="{00000000-0005-0000-0000-0000490B0000}"/>
    <cellStyle name="Euro 2 2" xfId="2686" xr:uid="{00000000-0005-0000-0000-00004A0B0000}"/>
    <cellStyle name="Euro 2 2 2" xfId="5725" xr:uid="{AE4A897F-B773-46F0-B6F1-021860AB3C1A}"/>
    <cellStyle name="Euro 2 2 2 2" xfId="5812" xr:uid="{BBBC6789-BC0D-408D-8051-28728E06B204}"/>
    <cellStyle name="Euro 2 2 3" xfId="5785" xr:uid="{F0F1DEAF-7A43-4540-97D6-EF1C0EE0A790}"/>
    <cellStyle name="Euro 2 2 4" xfId="5629" xr:uid="{21F6EA45-BCE9-4195-8190-90DF0B912869}"/>
    <cellStyle name="Euro 2 3" xfId="2687" xr:uid="{00000000-0005-0000-0000-00004B0B0000}"/>
    <cellStyle name="Euro 2 3 2" xfId="5726" xr:uid="{B3A3C4BF-0F0A-4D50-AF8A-872E0E1CF29A}"/>
    <cellStyle name="Euro 2 3 2 2" xfId="5813" xr:uid="{72B5B561-4C54-4745-98D2-9E5256BBE27F}"/>
    <cellStyle name="Euro 2 3 3" xfId="5786" xr:uid="{632C1E91-332F-4D09-86E7-8CF084EB6CE1}"/>
    <cellStyle name="Euro 2 3 4" xfId="5630" xr:uid="{60335064-9A5D-4B09-AFCC-BA8EAC24F656}"/>
    <cellStyle name="Euro 2 4" xfId="2688" xr:uid="{00000000-0005-0000-0000-00004C0B0000}"/>
    <cellStyle name="Euro 2 4 2" xfId="5727" xr:uid="{1AFDD501-ADE8-4FD1-B4D6-861AD897D087}"/>
    <cellStyle name="Euro 2 4 2 2" xfId="5814" xr:uid="{2135FA64-F2BD-41BA-AB03-40CCA8C773DB}"/>
    <cellStyle name="Euro 2 4 3" xfId="5787" xr:uid="{DBC7C407-1945-4BF8-9C7A-1A39461B5E03}"/>
    <cellStyle name="Euro 2 4 4" xfId="5631" xr:uid="{BC5F8128-4AAC-450D-9B9E-BCC6C27DBAF4}"/>
    <cellStyle name="Euro 2 5" xfId="2689" xr:uid="{00000000-0005-0000-0000-00004D0B0000}"/>
    <cellStyle name="Euro 2 6" xfId="5724" xr:uid="{50ACBF21-8AFB-401D-BF4D-19537CDAD425}"/>
    <cellStyle name="Euro 2 6 2" xfId="5811" xr:uid="{48E179CF-40E3-47B0-A356-C82D4BF76B24}"/>
    <cellStyle name="Euro 2 7" xfId="5784" xr:uid="{E9B0695B-47C8-4EF4-A309-AD385C6C2A9C}"/>
    <cellStyle name="Euro 2 8" xfId="5628" xr:uid="{9127382A-3D54-4988-8211-B977FAA9F080}"/>
    <cellStyle name="Euro 3" xfId="2690" xr:uid="{00000000-0005-0000-0000-00004E0B0000}"/>
    <cellStyle name="Euro 3 2" xfId="2691" xr:uid="{00000000-0005-0000-0000-00004F0B0000}"/>
    <cellStyle name="Euro 3 2 2" xfId="2692" xr:uid="{00000000-0005-0000-0000-0000500B0000}"/>
    <cellStyle name="Euro 3 2 2 2" xfId="5730" xr:uid="{0500C5B5-3682-4C34-BE88-96185A4C99DD}"/>
    <cellStyle name="Euro 3 2 2 2 2" xfId="5817" xr:uid="{8914A158-57F8-4F44-BB19-7F7109E6D04B}"/>
    <cellStyle name="Euro 3 2 2 3" xfId="5790" xr:uid="{298C8F90-AD79-4353-BD27-44C86083258F}"/>
    <cellStyle name="Euro 3 2 2 4" xfId="5634" xr:uid="{CD9F9EA7-E972-40A4-BBD4-03B839D489E7}"/>
    <cellStyle name="Euro 3 2 3" xfId="2693" xr:uid="{00000000-0005-0000-0000-0000510B0000}"/>
    <cellStyle name="Euro 3 2 3 2" xfId="5731" xr:uid="{4A295042-B95A-40FC-A0C2-4E68DE19B0A5}"/>
    <cellStyle name="Euro 3 2 3 2 2" xfId="5818" xr:uid="{6E9C2831-6191-4527-9258-0AD150BA9B0E}"/>
    <cellStyle name="Euro 3 2 3 3" xfId="5791" xr:uid="{749A16D9-602B-4EFD-A38D-7A04888A6E70}"/>
    <cellStyle name="Euro 3 2 3 4" xfId="5635" xr:uid="{EAF73303-F1A1-449A-ADD9-DCC44643C886}"/>
    <cellStyle name="Euro 3 2 4" xfId="2694" xr:uid="{00000000-0005-0000-0000-0000520B0000}"/>
    <cellStyle name="Euro 3 2 4 2" xfId="5732" xr:uid="{1BEC991F-0C42-4D9B-B1A6-7109A0CB7DEF}"/>
    <cellStyle name="Euro 3 2 4 2 2" xfId="5819" xr:uid="{3D4980C6-8D4C-400D-84C3-8CCA54A08096}"/>
    <cellStyle name="Euro 3 2 4 3" xfId="5792" xr:uid="{4064DF77-B7E3-4E68-9737-C1639164DF73}"/>
    <cellStyle name="Euro 3 2 4 4" xfId="5636" xr:uid="{DDAFF2FC-3386-493C-87A1-35EDD306225D}"/>
    <cellStyle name="Euro 3 2 5" xfId="5729" xr:uid="{FEE9024E-6804-452B-A776-E129ED844297}"/>
    <cellStyle name="Euro 3 2 5 2" xfId="5816" xr:uid="{5736B013-FB1A-4239-B519-85B1D4AA7F94}"/>
    <cellStyle name="Euro 3 2 6" xfId="5789" xr:uid="{77425E4D-2CDB-471A-9299-9E334FB18CF3}"/>
    <cellStyle name="Euro 3 2 7" xfId="5633" xr:uid="{9E7CF8C0-FA69-465B-BBC9-B7928A459A3D}"/>
    <cellStyle name="Euro 3 3" xfId="2695" xr:uid="{00000000-0005-0000-0000-0000530B0000}"/>
    <cellStyle name="Euro 3 3 2" xfId="5733" xr:uid="{1627142F-F445-4533-8768-47CCECEE6FE7}"/>
    <cellStyle name="Euro 3 3 2 2" xfId="5820" xr:uid="{0AE87D69-0F43-4459-AEE8-D49AE5C201D1}"/>
    <cellStyle name="Euro 3 3 3" xfId="5793" xr:uid="{90F501AC-C1F9-47F0-A052-3C29DFA1D46A}"/>
    <cellStyle name="Euro 3 3 4" xfId="5637" xr:uid="{66E2C604-E88D-4B9B-A5F0-6EEAC1BD2536}"/>
    <cellStyle name="Euro 3 4" xfId="2696" xr:uid="{00000000-0005-0000-0000-0000540B0000}"/>
    <cellStyle name="Euro 3 4 2" xfId="5734" xr:uid="{117E0A72-D959-4B34-97A1-57643C4EF7BE}"/>
    <cellStyle name="Euro 3 4 2 2" xfId="5821" xr:uid="{BCE6CE9C-1B1B-484D-8BAB-FFB389CCBD42}"/>
    <cellStyle name="Euro 3 4 3" xfId="5794" xr:uid="{52D1E3C3-1AF0-41FC-9ECC-D40BC4A44B6E}"/>
    <cellStyle name="Euro 3 4 4" xfId="5638" xr:uid="{98D9C076-8496-46FB-992B-54CD651EC245}"/>
    <cellStyle name="Euro 3 5" xfId="2697" xr:uid="{00000000-0005-0000-0000-0000550B0000}"/>
    <cellStyle name="Euro 3 5 2" xfId="5735" xr:uid="{48BF66F1-6E09-45C8-8B09-C329DA56EB41}"/>
    <cellStyle name="Euro 3 5 2 2" xfId="5822" xr:uid="{9786281E-CA5C-4977-807A-5E74B7EB73AB}"/>
    <cellStyle name="Euro 3 5 3" xfId="5795" xr:uid="{B586BA89-74DE-47E9-A528-9C2464FDAB46}"/>
    <cellStyle name="Euro 3 5 4" xfId="5639" xr:uid="{EAB94866-786D-4FB4-AC8F-C5A7643BD355}"/>
    <cellStyle name="Euro 3 6" xfId="5728" xr:uid="{E4659C38-75FD-42B4-9D60-1595EC0F0209}"/>
    <cellStyle name="Euro 3 6 2" xfId="5815" xr:uid="{DA782212-40B7-4B3D-AB07-277CF05F26DE}"/>
    <cellStyle name="Euro 3 7" xfId="5788" xr:uid="{173BCDAB-52BC-4FFD-8ECB-AD33A790FC65}"/>
    <cellStyle name="Euro 3 8" xfId="5632" xr:uid="{1CDBFC14-6B51-44C6-90DC-16221401A571}"/>
    <cellStyle name="Euro 4" xfId="2698" xr:uid="{00000000-0005-0000-0000-0000560B0000}"/>
    <cellStyle name="Euro 4 2" xfId="2699" xr:uid="{00000000-0005-0000-0000-0000570B0000}"/>
    <cellStyle name="Euro 4 2 2" xfId="5737" xr:uid="{B96AD8FE-D96B-4B19-8AD0-5467DFD0B514}"/>
    <cellStyle name="Euro 4 2 2 2" xfId="5824" xr:uid="{40929C5A-AEB0-47CB-8705-514A6EF8438A}"/>
    <cellStyle name="Euro 4 2 3" xfId="5797" xr:uid="{095DEFD5-C1CD-47AB-98D6-D038D518C511}"/>
    <cellStyle name="Euro 4 2 4" xfId="5641" xr:uid="{1F6965B3-09A1-4AD8-A714-E124E293ACC2}"/>
    <cellStyle name="Euro 4 3" xfId="2700" xr:uid="{00000000-0005-0000-0000-0000580B0000}"/>
    <cellStyle name="Euro 4 3 2" xfId="5738" xr:uid="{656A6494-D8A6-4B34-B92E-C620EEB2DFA3}"/>
    <cellStyle name="Euro 4 3 2 2" xfId="5825" xr:uid="{FB1463B5-97E2-4345-8662-67762AAF5ED1}"/>
    <cellStyle name="Euro 4 3 3" xfId="5798" xr:uid="{EC2CC5A4-F364-4FD0-AAE6-3B9F9F1B90F1}"/>
    <cellStyle name="Euro 4 3 4" xfId="5642" xr:uid="{6A03EBE4-376C-4F82-A4F6-28FE00244545}"/>
    <cellStyle name="Euro 4 4" xfId="5736" xr:uid="{6BACB024-C174-44D9-A16B-66C17346AD5B}"/>
    <cellStyle name="Euro 4 4 2" xfId="5823" xr:uid="{1E094EB7-281B-4591-AA4B-49F5264F87E5}"/>
    <cellStyle name="Euro 4 5" xfId="5796" xr:uid="{AE488B8F-03D3-4B49-A225-B84DD693137B}"/>
    <cellStyle name="Euro 4 6" xfId="5640" xr:uid="{868DF502-D5EA-4177-A2F8-F19FD63D6403}"/>
    <cellStyle name="Euro 5" xfId="2701" xr:uid="{00000000-0005-0000-0000-0000590B0000}"/>
    <cellStyle name="Euro 5 2" xfId="2702" xr:uid="{00000000-0005-0000-0000-00005A0B0000}"/>
    <cellStyle name="Euro 5 2 2" xfId="5740" xr:uid="{606D9C36-BEA2-4C2C-BAE5-09427B5FF0BA}"/>
    <cellStyle name="Euro 5 2 2 2" xfId="5827" xr:uid="{BEFED6D9-FC0B-4399-8031-BE083CB24E03}"/>
    <cellStyle name="Euro 5 2 3" xfId="5800" xr:uid="{E760C468-A7D1-43D2-98B2-98545C85F7C1}"/>
    <cellStyle name="Euro 5 2 4" xfId="5644" xr:uid="{536A96B8-4FC5-4E63-9C7A-626535026512}"/>
    <cellStyle name="Euro 5 3" xfId="2703" xr:uid="{00000000-0005-0000-0000-00005B0B0000}"/>
    <cellStyle name="Euro 5 3 2" xfId="5741" xr:uid="{A0F85A18-366A-406B-8125-2C8FF4CF92F7}"/>
    <cellStyle name="Euro 5 3 2 2" xfId="5828" xr:uid="{98FEB5CC-BA35-4DFE-8FB4-A88E19F26CAD}"/>
    <cellStyle name="Euro 5 3 3" xfId="5801" xr:uid="{1B90DE12-08B5-48C4-95D6-9207009F42C3}"/>
    <cellStyle name="Euro 5 3 4" xfId="5645" xr:uid="{336B94EA-9C08-4E22-B0E0-1F13EA539F8E}"/>
    <cellStyle name="Euro 5 4" xfId="2704" xr:uid="{00000000-0005-0000-0000-00005C0B0000}"/>
    <cellStyle name="Euro 5 4 2" xfId="5742" xr:uid="{B6D3E8B6-560C-491F-8E3C-9A0498474796}"/>
    <cellStyle name="Euro 5 4 2 2" xfId="5829" xr:uid="{A921E7AA-16D6-4015-966F-39042C094A74}"/>
    <cellStyle name="Euro 5 4 3" xfId="5802" xr:uid="{E3807119-2812-4310-8BC9-8ABE2E8A40A0}"/>
    <cellStyle name="Euro 5 4 4" xfId="5646" xr:uid="{AC3E21BB-D75B-464D-AFD6-3E4F0313D8B0}"/>
    <cellStyle name="Euro 5 5" xfId="5739" xr:uid="{5D58D227-14A0-4B10-A525-5D2DE66D2DD3}"/>
    <cellStyle name="Euro 5 5 2" xfId="5826" xr:uid="{BF3F1FDF-F94F-4B27-934C-770615E59A17}"/>
    <cellStyle name="Euro 5 6" xfId="5799" xr:uid="{66BFC9D7-38B1-4AC9-8E18-89F1F30248F1}"/>
    <cellStyle name="Euro 5 7" xfId="5643" xr:uid="{6DD29E19-8AEC-47C0-8BBA-AB76AB55501F}"/>
    <cellStyle name="Euro 6" xfId="2705" xr:uid="{00000000-0005-0000-0000-00005D0B0000}"/>
    <cellStyle name="Euro 6 2" xfId="2706" xr:uid="{00000000-0005-0000-0000-00005E0B0000}"/>
    <cellStyle name="Euro 6 2 2" xfId="5744" xr:uid="{325F9FE5-574C-4C13-BC42-CD8EAB205E0A}"/>
    <cellStyle name="Euro 6 2 2 2" xfId="5831" xr:uid="{05761682-D54F-41A2-9990-3C551F314504}"/>
    <cellStyle name="Euro 6 2 3" xfId="5804" xr:uid="{9014AF71-996B-4CDD-A91C-A40155B5996D}"/>
    <cellStyle name="Euro 6 2 4" xfId="5648" xr:uid="{C0307A7F-4566-40CB-9C99-CB488A755761}"/>
    <cellStyle name="Euro 6 3" xfId="5743" xr:uid="{BB1C2DAD-D8E2-4E0F-8349-3C1F93338BBA}"/>
    <cellStyle name="Euro 6 3 2" xfId="5830" xr:uid="{102A66DC-5204-49DD-B9C1-6B32255499BB}"/>
    <cellStyle name="Euro 6 4" xfId="5803" xr:uid="{12D0EBA7-2AB5-4BF0-9F7C-889B4E022D6B}"/>
    <cellStyle name="Euro 6 5" xfId="5647" xr:uid="{FBD462ED-EA7D-461C-A77D-43978A5FF7C3}"/>
    <cellStyle name="Euro 7" xfId="2707" xr:uid="{00000000-0005-0000-0000-00005F0B0000}"/>
    <cellStyle name="Euro 8" xfId="5723" xr:uid="{3DA674D0-D674-41CF-967A-B610456D33B2}"/>
    <cellStyle name="Euro 8 2" xfId="5810" xr:uid="{EE0797D5-BA75-4154-9759-517F06C1DCDC}"/>
    <cellStyle name="Euro 9" xfId="5783" xr:uid="{BDF837FA-D38C-4618-81D9-915C4865359C}"/>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43" xfId="5649" xr:uid="{B82F975A-CA48-42D6-988B-F1AB61419E2D}"/>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extract calypso" xfId="5771" xr:uid="{BA912A30-3D95-45EA-93EF-C571B84CA1F7}"/>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43" xfId="5650" xr:uid="{CFDA3BC8-29F3-485D-ADED-6A22ECD55F45}"/>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extract calypso" xfId="5772" xr:uid="{61596021-56EF-41D1-AA02-4A828E93FFD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45" xr:uid="{00000000-0005-0000-0000-0000EC0B0000}"/>
    <cellStyle name="GreybarHeader 2 2 2 2 2" xfId="5690" xr:uid="{1E5E6328-2EE6-4A0F-AD9D-66209B723451}"/>
    <cellStyle name="GreybarHeader 2 2 2 3" xfId="5654" xr:uid="{2BB07B18-2C04-4EDB-9256-1D58D2C68CD2}"/>
    <cellStyle name="GreybarHeader 2 2 3" xfId="5344" xr:uid="{00000000-0005-0000-0000-0000ED0B0000}"/>
    <cellStyle name="GreybarHeader 2 2 3 2" xfId="5689" xr:uid="{309EC96A-787D-462E-B862-91132E10DF7A}"/>
    <cellStyle name="GreybarHeader 2 2 4" xfId="5653" xr:uid="{247900B9-B450-405A-BBAD-B7A32690A643}"/>
    <cellStyle name="GreybarHeader 2 3" xfId="2846" xr:uid="{00000000-0005-0000-0000-0000EE0B0000}"/>
    <cellStyle name="GreybarHeader 2 3 2" xfId="5346" xr:uid="{00000000-0005-0000-0000-0000EF0B0000}"/>
    <cellStyle name="GreybarHeader 2 3 2 2" xfId="5691" xr:uid="{BDF131A7-65EE-48D2-9FCD-7B88A644BA63}"/>
    <cellStyle name="GreybarHeader 2 3 3" xfId="5655" xr:uid="{E0F50099-31B6-4D5A-88E2-FC82721E84FB}"/>
    <cellStyle name="GreybarHeader 2 4" xfId="2847" xr:uid="{00000000-0005-0000-0000-0000F00B0000}"/>
    <cellStyle name="GreybarHeader 2 4 2" xfId="5347" xr:uid="{00000000-0005-0000-0000-0000F10B0000}"/>
    <cellStyle name="GreybarHeader 2 4 2 2" xfId="5692" xr:uid="{ECCFCFD0-A5E3-4704-BC63-0575679696D2}"/>
    <cellStyle name="GreybarHeader 2 4 3" xfId="5656" xr:uid="{9EDF5FFE-FBEF-49D8-B800-1AC8899BF056}"/>
    <cellStyle name="GreybarHeader 2 5" xfId="5343" xr:uid="{00000000-0005-0000-0000-0000F20B0000}"/>
    <cellStyle name="GreybarHeader 2 5 2" xfId="5688" xr:uid="{B4F8FBC5-CB0D-4C99-A8E3-5D40CF2D5CF7}"/>
    <cellStyle name="GreybarHeader 2 6" xfId="5652" xr:uid="{31E73CE5-35F6-47BD-8D06-4BAC5B1B6C5F}"/>
    <cellStyle name="GreybarHeader 3" xfId="2848" xr:uid="{00000000-0005-0000-0000-0000F30B0000}"/>
    <cellStyle name="GreybarHeader 3 2" xfId="2849" xr:uid="{00000000-0005-0000-0000-0000F40B0000}"/>
    <cellStyle name="GreybarHeader 3 2 2" xfId="5349" xr:uid="{00000000-0005-0000-0000-0000F50B0000}"/>
    <cellStyle name="GreybarHeader 3 2 2 2" xfId="5694" xr:uid="{57208C99-51A1-475A-9401-0A698BED4BEE}"/>
    <cellStyle name="GreybarHeader 3 2 3" xfId="5658" xr:uid="{6602974A-318C-4A79-9E61-53CBE5BD8AB8}"/>
    <cellStyle name="GreybarHeader 3 3" xfId="5348" xr:uid="{00000000-0005-0000-0000-0000F60B0000}"/>
    <cellStyle name="GreybarHeader 3 3 2" xfId="5693" xr:uid="{1DDB7ED7-A218-4937-A6F4-B9D0895630D2}"/>
    <cellStyle name="GreybarHeader 3 4" xfId="5657" xr:uid="{0B2EC63E-41B3-43DE-8977-15A15278777C}"/>
    <cellStyle name="GreybarHeader 4" xfId="5342" xr:uid="{00000000-0005-0000-0000-0000F70B0000}"/>
    <cellStyle name="GreybarHeader 4 2" xfId="5687" xr:uid="{27E8FB4A-7BE7-42B7-B222-4B81EA6025C6}"/>
    <cellStyle name="GreybarHeader 5" xfId="5651" xr:uid="{B69ECBEF-BD65-4733-93D4-90D6FEB79191}"/>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53" xr:uid="{00000000-0005-0000-0000-0000FF0B0000}"/>
    <cellStyle name="Header2 2 2 2 2 2" xfId="5698" xr:uid="{4EE63727-0E1C-489B-AF00-420724F5BCD3}"/>
    <cellStyle name="Header2 2 2 2 3" xfId="5662" xr:uid="{51C3D5ED-FDA5-423E-9D02-2D206A40EE09}"/>
    <cellStyle name="Header2 2 2 3" xfId="5352" xr:uid="{00000000-0005-0000-0000-0000000C0000}"/>
    <cellStyle name="Header2 2 2 3 2" xfId="5697" xr:uid="{D5EFFFCE-15FC-4FB7-877D-F7F03E7C39D0}"/>
    <cellStyle name="Header2 2 2 4" xfId="5661" xr:uid="{E6E5B955-FA85-4333-BDFF-A569D0CDC2CF}"/>
    <cellStyle name="Header2 2 3" xfId="2857" xr:uid="{00000000-0005-0000-0000-0000010C0000}"/>
    <cellStyle name="Header2 2 3 2" xfId="5354" xr:uid="{00000000-0005-0000-0000-0000020C0000}"/>
    <cellStyle name="Header2 2 3 2 2" xfId="5699" xr:uid="{23D0DD8F-B99F-4841-AB3E-362202D6868C}"/>
    <cellStyle name="Header2 2 3 3" xfId="5663" xr:uid="{E3CF1D86-6E26-4D3F-9C28-861529886A40}"/>
    <cellStyle name="Header2 2 4" xfId="2858" xr:uid="{00000000-0005-0000-0000-0000030C0000}"/>
    <cellStyle name="Header2 2 4 2" xfId="5355" xr:uid="{00000000-0005-0000-0000-0000040C0000}"/>
    <cellStyle name="Header2 2 4 2 2" xfId="5700" xr:uid="{3426749A-6976-4814-8166-DD9CA4A77219}"/>
    <cellStyle name="Header2 2 4 3" xfId="5664" xr:uid="{F5D2921A-BB03-45F8-9E62-3C9B1610CCB7}"/>
    <cellStyle name="Header2 2 5" xfId="5351" xr:uid="{00000000-0005-0000-0000-0000050C0000}"/>
    <cellStyle name="Header2 2 5 2" xfId="5696" xr:uid="{EAAE9384-1C13-4721-93BA-9C214DEC1F05}"/>
    <cellStyle name="Header2 2 6" xfId="5660" xr:uid="{606D7E84-CDBD-43C8-9F50-1911D3935557}"/>
    <cellStyle name="Header2 3" xfId="2859" xr:uid="{00000000-0005-0000-0000-0000060C0000}"/>
    <cellStyle name="Header2 3 2" xfId="2860" xr:uid="{00000000-0005-0000-0000-0000070C0000}"/>
    <cellStyle name="Header2 3 2 2" xfId="5357" xr:uid="{00000000-0005-0000-0000-0000080C0000}"/>
    <cellStyle name="Header2 3 2 2 2" xfId="5702" xr:uid="{79214E42-9F4E-44FD-B6E9-B18F277D64B7}"/>
    <cellStyle name="Header2 3 2 3" xfId="5666" xr:uid="{10EF1982-039E-4CB9-B286-FA92C629CA6C}"/>
    <cellStyle name="Header2 3 3" xfId="5356" xr:uid="{00000000-0005-0000-0000-0000090C0000}"/>
    <cellStyle name="Header2 3 3 2" xfId="5701" xr:uid="{91BA1CFB-FA22-416A-AEC1-765A4A735490}"/>
    <cellStyle name="Header2 3 4" xfId="5665" xr:uid="{478C010B-3502-4AE5-8723-9DC4D188AA06}"/>
    <cellStyle name="Header2 4" xfId="5350" xr:uid="{00000000-0005-0000-0000-00000A0C0000}"/>
    <cellStyle name="Header2 4 2" xfId="5695" xr:uid="{1A5B169B-B442-433C-96ED-ABD0C283C327}"/>
    <cellStyle name="Header2 5" xfId="5659" xr:uid="{EEFD10AB-E63F-4995-A6B3-B9F0F7B20E8C}"/>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43" xfId="5668" xr:uid="{44E94140-7424-4BC1-8232-C453AAE8B47F}"/>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extract calypso" xfId="5773" xr:uid="{9F056C8F-D131-491C-8D1A-6A049E8750B3}"/>
    <cellStyle name="Heading 10" xfId="5275" xr:uid="{00000000-0005-0000-0000-0000380C0000}"/>
    <cellStyle name="Heading 11" xfId="5272" xr:uid="{00000000-0005-0000-0000-0000390C0000}"/>
    <cellStyle name="Heading 12" xfId="5276" xr:uid="{00000000-0005-0000-0000-00003A0C0000}"/>
    <cellStyle name="Heading 13" xfId="5278" xr:uid="{00000000-0005-0000-0000-00003B0C0000}"/>
    <cellStyle name="Heading 14" xfId="5277" xr:uid="{00000000-0005-0000-0000-00003C0C0000}"/>
    <cellStyle name="Heading 15" xfId="5279" xr:uid="{00000000-0005-0000-0000-00003D0C0000}"/>
    <cellStyle name="Heading 16" xfId="5358" xr:uid="{00000000-0005-0000-0000-00003E0C0000}"/>
    <cellStyle name="Heading 17" xfId="5282" xr:uid="{00000000-0005-0000-0000-00003F0C0000}"/>
    <cellStyle name="Heading 18" xfId="5338" xr:uid="{00000000-0005-0000-0000-0000400C0000}"/>
    <cellStyle name="Heading 19" xfId="5283"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43" xfId="5669" xr:uid="{9858B815-3342-47FE-8134-C42168A4967D}"/>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extract calypso" xfId="5774" xr:uid="{8829DE6C-40AF-41EC-892F-88C17BED69AA}"/>
    <cellStyle name="Heading 20" xfId="5667" xr:uid="{C78EBD70-1578-4F91-9885-FF2C1FA764A7}"/>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43" xfId="5670" xr:uid="{858E7D43-BD5C-4E4C-BAB6-B47E603D22EE}"/>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extract calypso" xfId="5775" xr:uid="{83C87A13-3FD3-44B4-B3E2-64B69A7D7A32}"/>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43" xfId="5671" xr:uid="{8F71752C-63D3-4B52-980D-9C8995E45937}"/>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extract calypso" xfId="5776" xr:uid="{9B7EF79A-E72D-40CA-B28D-D7C851509F77}"/>
    <cellStyle name="Heading 5" xfId="5128" xr:uid="{00000000-0005-0000-0000-0000C30C0000}"/>
    <cellStyle name="Heading 6" xfId="5271" xr:uid="{00000000-0005-0000-0000-0000C40C0000}"/>
    <cellStyle name="Heading 7" xfId="5270" xr:uid="{00000000-0005-0000-0000-0000C50C0000}"/>
    <cellStyle name="Heading 8" xfId="5274" xr:uid="{00000000-0005-0000-0000-0000C60C0000}"/>
    <cellStyle name="Heading 9" xfId="5273"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60" xr:uid="{00000000-0005-0000-0000-0000F20C0000}"/>
    <cellStyle name="Input 11" xfId="3073" xr:uid="{00000000-0005-0000-0000-0000F30C0000}"/>
    <cellStyle name="Input 11 2" xfId="5361" xr:uid="{00000000-0005-0000-0000-0000F40C0000}"/>
    <cellStyle name="Input 12" xfId="3074" xr:uid="{00000000-0005-0000-0000-0000F50C0000}"/>
    <cellStyle name="Input 12 2" xfId="5362" xr:uid="{00000000-0005-0000-0000-0000F60C0000}"/>
    <cellStyle name="Input 13" xfId="3075" xr:uid="{00000000-0005-0000-0000-0000F70C0000}"/>
    <cellStyle name="Input 13 2" xfId="5363" xr:uid="{00000000-0005-0000-0000-0000F80C0000}"/>
    <cellStyle name="Input 14" xfId="3076" xr:uid="{00000000-0005-0000-0000-0000F90C0000}"/>
    <cellStyle name="Input 14 2" xfId="5364" xr:uid="{00000000-0005-0000-0000-0000FA0C0000}"/>
    <cellStyle name="Input 15" xfId="3077" xr:uid="{00000000-0005-0000-0000-0000FB0C0000}"/>
    <cellStyle name="Input 15 2" xfId="5365" xr:uid="{00000000-0005-0000-0000-0000FC0C0000}"/>
    <cellStyle name="Input 16" xfId="3078" xr:uid="{00000000-0005-0000-0000-0000FD0C0000}"/>
    <cellStyle name="Input 16 2" xfId="5366" xr:uid="{00000000-0005-0000-0000-0000FE0C0000}"/>
    <cellStyle name="Input 17" xfId="3079" xr:uid="{00000000-0005-0000-0000-0000FF0C0000}"/>
    <cellStyle name="Input 17 2" xfId="5367" xr:uid="{00000000-0005-0000-0000-0000000D0000}"/>
    <cellStyle name="Input 18" xfId="3080" xr:uid="{00000000-0005-0000-0000-0000010D0000}"/>
    <cellStyle name="Input 18 2" xfId="5368" xr:uid="{00000000-0005-0000-0000-0000020D0000}"/>
    <cellStyle name="Input 19" xfId="3081" xr:uid="{00000000-0005-0000-0000-0000030D0000}"/>
    <cellStyle name="Input 19 2" xfId="5369" xr:uid="{00000000-0005-0000-0000-0000040D0000}"/>
    <cellStyle name="Input 2" xfId="3082" xr:uid="{00000000-0005-0000-0000-0000050D0000}"/>
    <cellStyle name="Input 2 2" xfId="5370" xr:uid="{00000000-0005-0000-0000-0000060D0000}"/>
    <cellStyle name="Input 20" xfId="3083" xr:uid="{00000000-0005-0000-0000-0000070D0000}"/>
    <cellStyle name="Input 20 2" xfId="5371" xr:uid="{00000000-0005-0000-0000-0000080D0000}"/>
    <cellStyle name="Input 21" xfId="3084" xr:uid="{00000000-0005-0000-0000-0000090D0000}"/>
    <cellStyle name="Input 21 2" xfId="5372" xr:uid="{00000000-0005-0000-0000-00000A0D0000}"/>
    <cellStyle name="Input 22" xfId="3085" xr:uid="{00000000-0005-0000-0000-00000B0D0000}"/>
    <cellStyle name="Input 22 2" xfId="5373" xr:uid="{00000000-0005-0000-0000-00000C0D0000}"/>
    <cellStyle name="Input 23" xfId="3086" xr:uid="{00000000-0005-0000-0000-00000D0D0000}"/>
    <cellStyle name="Input 23 2" xfId="5374" xr:uid="{00000000-0005-0000-0000-00000E0D0000}"/>
    <cellStyle name="Input 24" xfId="3087" xr:uid="{00000000-0005-0000-0000-00000F0D0000}"/>
    <cellStyle name="Input 24 2" xfId="5375" xr:uid="{00000000-0005-0000-0000-0000100D0000}"/>
    <cellStyle name="Input 25" xfId="3088" xr:uid="{00000000-0005-0000-0000-0000110D0000}"/>
    <cellStyle name="Input 25 2" xfId="5376" xr:uid="{00000000-0005-0000-0000-0000120D0000}"/>
    <cellStyle name="Input 26" xfId="3089" xr:uid="{00000000-0005-0000-0000-0000130D0000}"/>
    <cellStyle name="Input 26 2" xfId="5377" xr:uid="{00000000-0005-0000-0000-0000140D0000}"/>
    <cellStyle name="Input 27" xfId="3090" xr:uid="{00000000-0005-0000-0000-0000150D0000}"/>
    <cellStyle name="Input 27 2" xfId="5378" xr:uid="{00000000-0005-0000-0000-0000160D0000}"/>
    <cellStyle name="Input 28" xfId="3091" xr:uid="{00000000-0005-0000-0000-0000170D0000}"/>
    <cellStyle name="Input 28 2" xfId="5379" xr:uid="{00000000-0005-0000-0000-0000180D0000}"/>
    <cellStyle name="Input 29" xfId="3092" xr:uid="{00000000-0005-0000-0000-0000190D0000}"/>
    <cellStyle name="Input 29 2" xfId="5380" xr:uid="{00000000-0005-0000-0000-00001A0D0000}"/>
    <cellStyle name="Input 3" xfId="3093" xr:uid="{00000000-0005-0000-0000-00001B0D0000}"/>
    <cellStyle name="Input 3 2" xfId="5381" xr:uid="{00000000-0005-0000-0000-00001C0D0000}"/>
    <cellStyle name="Input 30" xfId="3094" xr:uid="{00000000-0005-0000-0000-00001D0D0000}"/>
    <cellStyle name="Input 30 2" xfId="5382" xr:uid="{00000000-0005-0000-0000-00001E0D0000}"/>
    <cellStyle name="Input 31" xfId="3095" xr:uid="{00000000-0005-0000-0000-00001F0D0000}"/>
    <cellStyle name="Input 31 2" xfId="5383" xr:uid="{00000000-0005-0000-0000-0000200D0000}"/>
    <cellStyle name="Input 32" xfId="3096" xr:uid="{00000000-0005-0000-0000-0000210D0000}"/>
    <cellStyle name="Input 32 2" xfId="5384" xr:uid="{00000000-0005-0000-0000-0000220D0000}"/>
    <cellStyle name="Input 33" xfId="3097" xr:uid="{00000000-0005-0000-0000-0000230D0000}"/>
    <cellStyle name="Input 33 2" xfId="5385" xr:uid="{00000000-0005-0000-0000-0000240D0000}"/>
    <cellStyle name="Input 34" xfId="3098" xr:uid="{00000000-0005-0000-0000-0000250D0000}"/>
    <cellStyle name="Input 34 2" xfId="5386" xr:uid="{00000000-0005-0000-0000-0000260D0000}"/>
    <cellStyle name="Input 35" xfId="3099" xr:uid="{00000000-0005-0000-0000-0000270D0000}"/>
    <cellStyle name="Input 35 2" xfId="5387" xr:uid="{00000000-0005-0000-0000-0000280D0000}"/>
    <cellStyle name="Input 36" xfId="3100" xr:uid="{00000000-0005-0000-0000-0000290D0000}"/>
    <cellStyle name="Input 36 2" xfId="5388" xr:uid="{00000000-0005-0000-0000-00002A0D0000}"/>
    <cellStyle name="Input 37" xfId="3101" xr:uid="{00000000-0005-0000-0000-00002B0D0000}"/>
    <cellStyle name="Input 37 2" xfId="5389" xr:uid="{00000000-0005-0000-0000-00002C0D0000}"/>
    <cellStyle name="Input 38" xfId="3102" xr:uid="{00000000-0005-0000-0000-00002D0D0000}"/>
    <cellStyle name="Input 38 2" xfId="5390" xr:uid="{00000000-0005-0000-0000-00002E0D0000}"/>
    <cellStyle name="Input 39" xfId="3103" xr:uid="{00000000-0005-0000-0000-00002F0D0000}"/>
    <cellStyle name="Input 39 2" xfId="5391" xr:uid="{00000000-0005-0000-0000-0000300D0000}"/>
    <cellStyle name="Input 4" xfId="3104" xr:uid="{00000000-0005-0000-0000-0000310D0000}"/>
    <cellStyle name="Input 4 2" xfId="5392" xr:uid="{00000000-0005-0000-0000-0000320D0000}"/>
    <cellStyle name="Input 40" xfId="3105" xr:uid="{00000000-0005-0000-0000-0000330D0000}"/>
    <cellStyle name="Input 40 2" xfId="5393" xr:uid="{00000000-0005-0000-0000-0000340D0000}"/>
    <cellStyle name="Input 41" xfId="3106" xr:uid="{00000000-0005-0000-0000-0000350D0000}"/>
    <cellStyle name="Input 41 2" xfId="5394" xr:uid="{00000000-0005-0000-0000-0000360D0000}"/>
    <cellStyle name="Input 42" xfId="3107" xr:uid="{00000000-0005-0000-0000-0000370D0000}"/>
    <cellStyle name="Input 42 2" xfId="5395" xr:uid="{00000000-0005-0000-0000-0000380D0000}"/>
    <cellStyle name="Input 43" xfId="3108" xr:uid="{00000000-0005-0000-0000-0000390D0000}"/>
    <cellStyle name="Input 43 2" xfId="5396" xr:uid="{00000000-0005-0000-0000-00003A0D0000}"/>
    <cellStyle name="Input 44" xfId="3109" xr:uid="{00000000-0005-0000-0000-00003B0D0000}"/>
    <cellStyle name="Input 44 2" xfId="5397" xr:uid="{00000000-0005-0000-0000-00003C0D0000}"/>
    <cellStyle name="Input 45" xfId="3110" xr:uid="{00000000-0005-0000-0000-00003D0D0000}"/>
    <cellStyle name="Input 45 2" xfId="5398" xr:uid="{00000000-0005-0000-0000-00003E0D0000}"/>
    <cellStyle name="Input 46" xfId="3111" xr:uid="{00000000-0005-0000-0000-00003F0D0000}"/>
    <cellStyle name="Input 46 2" xfId="5399" xr:uid="{00000000-0005-0000-0000-0000400D0000}"/>
    <cellStyle name="Input 47" xfId="3112" xr:uid="{00000000-0005-0000-0000-0000410D0000}"/>
    <cellStyle name="Input 47 2" xfId="5400" xr:uid="{00000000-0005-0000-0000-0000420D0000}"/>
    <cellStyle name="Input 48" xfId="5359" xr:uid="{00000000-0005-0000-0000-0000430D0000}"/>
    <cellStyle name="Input 49" xfId="5280" xr:uid="{00000000-0005-0000-0000-0000440D0000}"/>
    <cellStyle name="Input 5" xfId="3113" xr:uid="{00000000-0005-0000-0000-0000450D0000}"/>
    <cellStyle name="Input 5 2" xfId="5401" xr:uid="{00000000-0005-0000-0000-0000460D0000}"/>
    <cellStyle name="Input 50" xfId="5341" xr:uid="{00000000-0005-0000-0000-0000470D0000}"/>
    <cellStyle name="Input 51" xfId="5281" xr:uid="{00000000-0005-0000-0000-0000480D0000}"/>
    <cellStyle name="Input 52" xfId="5672" xr:uid="{ACD0371B-DABB-4984-9BB3-9702CBEE47BE}"/>
    <cellStyle name="Input 53" xfId="5707" xr:uid="{E82F56C2-12EF-4737-A8D6-C623D1DB3A2A}"/>
    <cellStyle name="Input 54" xfId="5705" xr:uid="{D060DDD8-46EB-4F19-91B6-24173C25FB20}"/>
    <cellStyle name="Input 55" xfId="5706" xr:uid="{70B9E8DA-10B6-4575-A5EC-C3FAA99BB9CB}"/>
    <cellStyle name="Input 56" xfId="5715" xr:uid="{2855A02F-2877-4D28-B368-6B63E1BB397D}"/>
    <cellStyle name="Input 57" xfId="5745" xr:uid="{06F80048-7A51-413F-B6BA-59CE30832BBF}"/>
    <cellStyle name="Input 6" xfId="3114" xr:uid="{00000000-0005-0000-0000-0000490D0000}"/>
    <cellStyle name="Input 6 2" xfId="5402" xr:uid="{00000000-0005-0000-0000-00004A0D0000}"/>
    <cellStyle name="Input 7" xfId="3115" xr:uid="{00000000-0005-0000-0000-00004B0D0000}"/>
    <cellStyle name="Input 7 2" xfId="3116" xr:uid="{00000000-0005-0000-0000-00004C0D0000}"/>
    <cellStyle name="Input 7 3" xfId="5403" xr:uid="{00000000-0005-0000-0000-00004D0D0000}"/>
    <cellStyle name="Input 8" xfId="3117" xr:uid="{00000000-0005-0000-0000-00004E0D0000}"/>
    <cellStyle name="Input 8 2" xfId="5404" xr:uid="{00000000-0005-0000-0000-00004F0D0000}"/>
    <cellStyle name="Input 9" xfId="3118" xr:uid="{00000000-0005-0000-0000-0000500D0000}"/>
    <cellStyle name="Input 9 2" xfId="5405"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24" xr:uid="{00000000-0005-0000-0000-0000550D0000}"/>
    <cellStyle name="Insatisfaisant 5" xfId="5225" xr:uid="{00000000-0005-0000-0000-0000560D0000}"/>
    <cellStyle name="Insatisfaisant 6" xfId="5226" xr:uid="{00000000-0005-0000-0000-0000570D0000}"/>
    <cellStyle name="Insatisfaisant 7" xfId="5549"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64"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43" xfId="5673" xr:uid="{B883ABF9-DFA3-4031-8578-DE7925DC8AEC}"/>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extract calypso" xfId="5777" xr:uid="{2CE9B431-457A-4AD8-BA3C-022202B54811}"/>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gliaia 2 2" xfId="5746" xr:uid="{2C152407-AF64-4300-9298-75828352B2FF}"/>
    <cellStyle name="Migliaia 2 2 2" xfId="5832" xr:uid="{BFE3CABB-D211-4AB1-93C0-D81DB1F6F182}"/>
    <cellStyle name="Migliaia 2 3" xfId="5805" xr:uid="{F1AA0145-8A28-4747-871D-BBD449DAE381}"/>
    <cellStyle name="Migliaia 2 4" xfId="5674" xr:uid="{21FC3C68-D1C1-47B5-B9A4-E3C9A7A75198}"/>
    <cellStyle name="Millares [0]_%xct" xfId="3247" xr:uid="{00000000-0005-0000-0000-0000D80D0000}"/>
    <cellStyle name="Millares_%xct" xfId="3248" xr:uid="{00000000-0005-0000-0000-0000D90D0000}"/>
    <cellStyle name="Milliers" xfId="5594" builtinId="3"/>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2 2" xfId="5837" xr:uid="{0572D43D-3C98-4965-AC82-BA926B5640A0}"/>
    <cellStyle name="Milliers 13" xfId="2" xr:uid="{00000000-0005-0000-0000-0000DF0D0000}"/>
    <cellStyle name="Milliers 14" xfId="5130" xr:uid="{00000000-0005-0000-0000-0000E00D0000}"/>
    <cellStyle name="Milliers 15" xfId="5529" xr:uid="{00000000-0005-0000-0000-0000E10D0000}"/>
    <cellStyle name="Milliers 15 2" xfId="5747" xr:uid="{FF968B26-2001-4D36-AD77-B6C6DE23AC0F}"/>
    <cellStyle name="Milliers 15 2 2" xfId="5833" xr:uid="{4BC33E99-832C-4714-A61F-F398EB9D28CB}"/>
    <cellStyle name="Milliers 15 3" xfId="5807" xr:uid="{0B9E625C-39C0-467E-92B2-1B3FEEA11066}"/>
    <cellStyle name="Milliers 15 4" xfId="5703" xr:uid="{815A3E37-A024-4B19-8573-0BFE05808863}"/>
    <cellStyle name="Milliers 16" xfId="5835" xr:uid="{AD7692FF-6E31-4018-BD00-33DFB1DC616E}"/>
    <cellStyle name="Milliers 17" xfId="5839" xr:uid="{11851D03-467F-4B9C-B592-5438272123C6}"/>
    <cellStyle name="Milliers 18" xfId="5781" xr:uid="{5CE9E268-EC81-4EC0-8AA3-EBDEF9738C5B}"/>
    <cellStyle name="Milliers 2" xfId="3254" xr:uid="{00000000-0005-0000-0000-0000E20D0000}"/>
    <cellStyle name="Milliers 2 10" xfId="5592"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31" xr:uid="{00000000-0005-0000-0000-0000F30D0000}"/>
    <cellStyle name="Milliers 2 8 2" xfId="5748" xr:uid="{5D983A15-E0FD-4547-ADCB-EA7D1A1F59A0}"/>
    <cellStyle name="Milliers 2 8 2 2" xfId="5834" xr:uid="{6D93F4FC-23C7-431C-8BD5-06410EEA8F55}"/>
    <cellStyle name="Milliers 2 8 3" xfId="5809" xr:uid="{159D1840-ED82-49D7-B7E5-91828849C46E}"/>
    <cellStyle name="Milliers 2 8 4" xfId="5704" xr:uid="{08007E10-B683-4982-A9FB-9243F6B41C85}"/>
    <cellStyle name="Milliers 2 9" xfId="5550" xr:uid="{00000000-0005-0000-0000-0000F40D0000}"/>
    <cellStyle name="Milliers 2_copie échéanc VN € P3" xfId="5533"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5 8" xfId="5842" xr:uid="{5F601E89-B698-4347-AD16-23AA33BC41EB}"/>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43" xfId="5675" xr:uid="{EDC01B76-73CD-4F9B-8DD4-996E7CCBE551}"/>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extract calypso" xfId="5778" xr:uid="{67C32FE8-C0B6-450E-B3E4-DD7AEE087C4B}"/>
    <cellStyle name="Neutrale" xfId="3362" xr:uid="{00000000-0005-0000-0000-0000530E0000}"/>
    <cellStyle name="Neutre 2" xfId="3363" xr:uid="{00000000-0005-0000-0000-0000540E0000}"/>
    <cellStyle name="Neutre 3" xfId="5227" xr:uid="{00000000-0005-0000-0000-0000550E0000}"/>
    <cellStyle name="Neutre 4" xfId="5228" xr:uid="{00000000-0005-0000-0000-0000560E0000}"/>
    <cellStyle name="Neutre 5" xfId="5229" xr:uid="{00000000-0005-0000-0000-0000570E0000}"/>
    <cellStyle name="Neutre 6" xfId="5230" xr:uid="{00000000-0005-0000-0000-0000580E0000}"/>
    <cellStyle name="Neutre 7" xfId="5551"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582"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583"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2 3" xfId="5841" xr:uid="{DF682D52-6C9B-4138-B907-B45A537EF66C}"/>
    <cellStyle name="Normal 2 2 3" xfId="3618" xr:uid="{00000000-0005-0000-0000-00005C0F0000}"/>
    <cellStyle name="Normal 2 2 4" xfId="3619" xr:uid="{00000000-0005-0000-0000-00005D0F0000}"/>
    <cellStyle name="Normal 2 2 5" xfId="3620" xr:uid="{00000000-0005-0000-0000-00005E0F0000}"/>
    <cellStyle name="Normal 2 2 6" xfId="5838" xr:uid="{016D7AFB-DA62-4783-97F7-DB8565D8D483}"/>
    <cellStyle name="Normal 2 2_Echéanc VN € P3" xfId="5584"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31"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32"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52"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34"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29" xr:uid="{00000000-0005-0000-0000-000019100000}"/>
    <cellStyle name="Normal 25" xfId="5528" xr:uid="{00000000-0005-0000-0000-00001A100000}"/>
    <cellStyle name="Normal 25 2" xfId="5806" xr:uid="{12E09D5F-E5B7-4C31-91CB-34DA4E85359E}"/>
    <cellStyle name="Normal 26" xfId="5538" xr:uid="{00000000-0005-0000-0000-00001B100000}"/>
    <cellStyle name="Normal 27" xfId="5563" xr:uid="{00000000-0005-0000-0000-00001C100000}"/>
    <cellStyle name="Normal 28" xfId="5537"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585"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53" xr:uid="{00000000-0005-0000-0000-00003E100000}"/>
    <cellStyle name="Normal 3 36" xfId="5593"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35"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586"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36"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587"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588"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2 2" xfId="5836" xr:uid="{BE3F9EF3-4276-47A8-8174-3692EC70A0FE}"/>
    <cellStyle name="Normal 7 3" xfId="3863" xr:uid="{00000000-0005-0000-0000-000063100000}"/>
    <cellStyle name="Normal 7 4" xfId="3864" xr:uid="{00000000-0005-0000-0000-000064100000}"/>
    <cellStyle name="Normal 7_Echéanc VN € P3" xfId="5589"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590"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591"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7"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06" xr:uid="{00000000-0005-0000-0000-00007D100000}"/>
    <cellStyle name="Note" xfId="3885" xr:uid="{00000000-0005-0000-0000-00007E100000}"/>
    <cellStyle name="Note 10" xfId="3886" xr:uid="{00000000-0005-0000-0000-00007F100000}"/>
    <cellStyle name="Note 10 2" xfId="3887" xr:uid="{00000000-0005-0000-0000-000080100000}"/>
    <cellStyle name="Note 10 2 2" xfId="5409" xr:uid="{00000000-0005-0000-0000-000081100000}"/>
    <cellStyle name="Note 10 3" xfId="3888" xr:uid="{00000000-0005-0000-0000-000082100000}"/>
    <cellStyle name="Note 10 3 2" xfId="5410" xr:uid="{00000000-0005-0000-0000-000083100000}"/>
    <cellStyle name="Note 10 4" xfId="5408" xr:uid="{00000000-0005-0000-0000-000084100000}"/>
    <cellStyle name="Note 11" xfId="3889" xr:uid="{00000000-0005-0000-0000-000085100000}"/>
    <cellStyle name="Note 11 2" xfId="3890" xr:uid="{00000000-0005-0000-0000-000086100000}"/>
    <cellStyle name="Note 11 2 2" xfId="5412" xr:uid="{00000000-0005-0000-0000-000087100000}"/>
    <cellStyle name="Note 11 3" xfId="3891" xr:uid="{00000000-0005-0000-0000-000088100000}"/>
    <cellStyle name="Note 11 3 2" xfId="5413" xr:uid="{00000000-0005-0000-0000-000089100000}"/>
    <cellStyle name="Note 11 4" xfId="5411" xr:uid="{00000000-0005-0000-0000-00008A100000}"/>
    <cellStyle name="Note 12" xfId="3892" xr:uid="{00000000-0005-0000-0000-00008B100000}"/>
    <cellStyle name="Note 12 2" xfId="3893" xr:uid="{00000000-0005-0000-0000-00008C100000}"/>
    <cellStyle name="Note 12 2 2" xfId="5415" xr:uid="{00000000-0005-0000-0000-00008D100000}"/>
    <cellStyle name="Note 12 3" xfId="3894" xr:uid="{00000000-0005-0000-0000-00008E100000}"/>
    <cellStyle name="Note 12 3 2" xfId="5416" xr:uid="{00000000-0005-0000-0000-00008F100000}"/>
    <cellStyle name="Note 12 4" xfId="5414" xr:uid="{00000000-0005-0000-0000-000090100000}"/>
    <cellStyle name="Note 13" xfId="3895" xr:uid="{00000000-0005-0000-0000-000091100000}"/>
    <cellStyle name="Note 13 2" xfId="5417" xr:uid="{00000000-0005-0000-0000-000092100000}"/>
    <cellStyle name="Note 14" xfId="3896" xr:uid="{00000000-0005-0000-0000-000093100000}"/>
    <cellStyle name="Note 14 2" xfId="5418" xr:uid="{00000000-0005-0000-0000-000094100000}"/>
    <cellStyle name="Note 15" xfId="3897" xr:uid="{00000000-0005-0000-0000-000095100000}"/>
    <cellStyle name="Note 15 2" xfId="5419" xr:uid="{00000000-0005-0000-0000-000096100000}"/>
    <cellStyle name="Note 16" xfId="3898" xr:uid="{00000000-0005-0000-0000-000097100000}"/>
    <cellStyle name="Note 16 2" xfId="5420" xr:uid="{00000000-0005-0000-0000-000098100000}"/>
    <cellStyle name="Note 17" xfId="3899" xr:uid="{00000000-0005-0000-0000-000099100000}"/>
    <cellStyle name="Note 17 2" xfId="5421" xr:uid="{00000000-0005-0000-0000-00009A100000}"/>
    <cellStyle name="Note 18" xfId="3900" xr:uid="{00000000-0005-0000-0000-00009B100000}"/>
    <cellStyle name="Note 18 2" xfId="5422" xr:uid="{00000000-0005-0000-0000-00009C100000}"/>
    <cellStyle name="Note 19" xfId="3901" xr:uid="{00000000-0005-0000-0000-00009D100000}"/>
    <cellStyle name="Note 19 2" xfId="5423" xr:uid="{00000000-0005-0000-0000-00009E100000}"/>
    <cellStyle name="Note 2" xfId="3902" xr:uid="{00000000-0005-0000-0000-00009F100000}"/>
    <cellStyle name="Note 2 10" xfId="3903" xr:uid="{00000000-0005-0000-0000-0000A0100000}"/>
    <cellStyle name="Note 2 10 2" xfId="5425" xr:uid="{00000000-0005-0000-0000-0000A1100000}"/>
    <cellStyle name="Note 2 11" xfId="3904" xr:uid="{00000000-0005-0000-0000-0000A2100000}"/>
    <cellStyle name="Note 2 11 2" xfId="5426" xr:uid="{00000000-0005-0000-0000-0000A3100000}"/>
    <cellStyle name="Note 2 12" xfId="3905" xr:uid="{00000000-0005-0000-0000-0000A4100000}"/>
    <cellStyle name="Note 2 12 2" xfId="5427" xr:uid="{00000000-0005-0000-0000-0000A5100000}"/>
    <cellStyle name="Note 2 13" xfId="3906" xr:uid="{00000000-0005-0000-0000-0000A6100000}"/>
    <cellStyle name="Note 2 13 2" xfId="5428" xr:uid="{00000000-0005-0000-0000-0000A7100000}"/>
    <cellStyle name="Note 2 14" xfId="3907" xr:uid="{00000000-0005-0000-0000-0000A8100000}"/>
    <cellStyle name="Note 2 14 2" xfId="5429" xr:uid="{00000000-0005-0000-0000-0000A9100000}"/>
    <cellStyle name="Note 2 15" xfId="3908" xr:uid="{00000000-0005-0000-0000-0000AA100000}"/>
    <cellStyle name="Note 2 15 2" xfId="5430" xr:uid="{00000000-0005-0000-0000-0000AB100000}"/>
    <cellStyle name="Note 2 16" xfId="3909" xr:uid="{00000000-0005-0000-0000-0000AC100000}"/>
    <cellStyle name="Note 2 16 2" xfId="5431" xr:uid="{00000000-0005-0000-0000-0000AD100000}"/>
    <cellStyle name="Note 2 17" xfId="3910" xr:uid="{00000000-0005-0000-0000-0000AE100000}"/>
    <cellStyle name="Note 2 17 2" xfId="5432" xr:uid="{00000000-0005-0000-0000-0000AF100000}"/>
    <cellStyle name="Note 2 18" xfId="3911" xr:uid="{00000000-0005-0000-0000-0000B0100000}"/>
    <cellStyle name="Note 2 18 2" xfId="5433" xr:uid="{00000000-0005-0000-0000-0000B1100000}"/>
    <cellStyle name="Note 2 19" xfId="3912" xr:uid="{00000000-0005-0000-0000-0000B2100000}"/>
    <cellStyle name="Note 2 19 2" xfId="5434"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38" xr:uid="{00000000-0005-0000-0000-0000B8100000}"/>
    <cellStyle name="Note 2 2 2 2 3" xfId="5437" xr:uid="{00000000-0005-0000-0000-0000B9100000}"/>
    <cellStyle name="Note 2 2 2 3" xfId="3917" xr:uid="{00000000-0005-0000-0000-0000BA100000}"/>
    <cellStyle name="Note 2 2 2 3 2" xfId="5439" xr:uid="{00000000-0005-0000-0000-0000BB100000}"/>
    <cellStyle name="Note 2 2 2 4" xfId="5436" xr:uid="{00000000-0005-0000-0000-0000BC100000}"/>
    <cellStyle name="Note 2 2 3" xfId="3918" xr:uid="{00000000-0005-0000-0000-0000BD100000}"/>
    <cellStyle name="Note 2 2 3 2" xfId="3919" xr:uid="{00000000-0005-0000-0000-0000BE100000}"/>
    <cellStyle name="Note 2 2 3 2 2" xfId="5441" xr:uid="{00000000-0005-0000-0000-0000BF100000}"/>
    <cellStyle name="Note 2 2 3 3" xfId="5440" xr:uid="{00000000-0005-0000-0000-0000C0100000}"/>
    <cellStyle name="Note 2 2 4" xfId="3920" xr:uid="{00000000-0005-0000-0000-0000C1100000}"/>
    <cellStyle name="Note 2 2 4 2" xfId="5442" xr:uid="{00000000-0005-0000-0000-0000C2100000}"/>
    <cellStyle name="Note 2 2 5" xfId="3921" xr:uid="{00000000-0005-0000-0000-0000C3100000}"/>
    <cellStyle name="Note 2 2 5 2" xfId="5443" xr:uid="{00000000-0005-0000-0000-0000C4100000}"/>
    <cellStyle name="Note 2 2 6" xfId="3922" xr:uid="{00000000-0005-0000-0000-0000C5100000}"/>
    <cellStyle name="Note 2 2 6 2" xfId="5444" xr:uid="{00000000-0005-0000-0000-0000C6100000}"/>
    <cellStyle name="Note 2 2 7" xfId="3923" xr:uid="{00000000-0005-0000-0000-0000C7100000}"/>
    <cellStyle name="Note 2 2 7 2" xfId="5445" xr:uid="{00000000-0005-0000-0000-0000C8100000}"/>
    <cellStyle name="Note 2 2 8" xfId="5435" xr:uid="{00000000-0005-0000-0000-0000C9100000}"/>
    <cellStyle name="Note 2 20" xfId="3924" xr:uid="{00000000-0005-0000-0000-0000CA100000}"/>
    <cellStyle name="Note 2 20 2" xfId="5446" xr:uid="{00000000-0005-0000-0000-0000CB100000}"/>
    <cellStyle name="Note 2 21" xfId="3925" xr:uid="{00000000-0005-0000-0000-0000CC100000}"/>
    <cellStyle name="Note 2 21 2" xfId="5447" xr:uid="{00000000-0005-0000-0000-0000CD100000}"/>
    <cellStyle name="Note 2 22" xfId="3926" xr:uid="{00000000-0005-0000-0000-0000CE100000}"/>
    <cellStyle name="Note 2 22 2" xfId="5448" xr:uid="{00000000-0005-0000-0000-0000CF100000}"/>
    <cellStyle name="Note 2 23" xfId="3927" xr:uid="{00000000-0005-0000-0000-0000D0100000}"/>
    <cellStyle name="Note 2 23 2" xfId="5449" xr:uid="{00000000-0005-0000-0000-0000D1100000}"/>
    <cellStyle name="Note 2 24" xfId="3928" xr:uid="{00000000-0005-0000-0000-0000D2100000}"/>
    <cellStyle name="Note 2 24 2" xfId="5450" xr:uid="{00000000-0005-0000-0000-0000D3100000}"/>
    <cellStyle name="Note 2 25" xfId="3929" xr:uid="{00000000-0005-0000-0000-0000D4100000}"/>
    <cellStyle name="Note 2 25 2" xfId="5451" xr:uid="{00000000-0005-0000-0000-0000D5100000}"/>
    <cellStyle name="Note 2 26" xfId="3930" xr:uid="{00000000-0005-0000-0000-0000D6100000}"/>
    <cellStyle name="Note 2 26 2" xfId="5452" xr:uid="{00000000-0005-0000-0000-0000D7100000}"/>
    <cellStyle name="Note 2 27" xfId="3931" xr:uid="{00000000-0005-0000-0000-0000D8100000}"/>
    <cellStyle name="Note 2 27 2" xfId="5453" xr:uid="{00000000-0005-0000-0000-0000D9100000}"/>
    <cellStyle name="Note 2 28" xfId="3932" xr:uid="{00000000-0005-0000-0000-0000DA100000}"/>
    <cellStyle name="Note 2 28 2" xfId="5454" xr:uid="{00000000-0005-0000-0000-0000DB100000}"/>
    <cellStyle name="Note 2 29" xfId="3933" xr:uid="{00000000-0005-0000-0000-0000DC100000}"/>
    <cellStyle name="Note 2 29 2" xfId="5455"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58" xr:uid="{00000000-0005-0000-0000-0000E1100000}"/>
    <cellStyle name="Note 2 3 2 3" xfId="5457" xr:uid="{00000000-0005-0000-0000-0000E2100000}"/>
    <cellStyle name="Note 2 3 3" xfId="3937" xr:uid="{00000000-0005-0000-0000-0000E3100000}"/>
    <cellStyle name="Note 2 3 3 2" xfId="5459" xr:uid="{00000000-0005-0000-0000-0000E4100000}"/>
    <cellStyle name="Note 2 3 4" xfId="3938" xr:uid="{00000000-0005-0000-0000-0000E5100000}"/>
    <cellStyle name="Note 2 3 4 2" xfId="5460" xr:uid="{00000000-0005-0000-0000-0000E6100000}"/>
    <cellStyle name="Note 2 3 5" xfId="5456" xr:uid="{00000000-0005-0000-0000-0000E7100000}"/>
    <cellStyle name="Note 2 30" xfId="3939" xr:uid="{00000000-0005-0000-0000-0000E8100000}"/>
    <cellStyle name="Note 2 30 2" xfId="5461" xr:uid="{00000000-0005-0000-0000-0000E9100000}"/>
    <cellStyle name="Note 2 31" xfId="3940" xr:uid="{00000000-0005-0000-0000-0000EA100000}"/>
    <cellStyle name="Note 2 31 2" xfId="5462" xr:uid="{00000000-0005-0000-0000-0000EB100000}"/>
    <cellStyle name="Note 2 32" xfId="3941" xr:uid="{00000000-0005-0000-0000-0000EC100000}"/>
    <cellStyle name="Note 2 32 2" xfId="5463" xr:uid="{00000000-0005-0000-0000-0000ED100000}"/>
    <cellStyle name="Note 2 33" xfId="3942" xr:uid="{00000000-0005-0000-0000-0000EE100000}"/>
    <cellStyle name="Note 2 33 2" xfId="5464" xr:uid="{00000000-0005-0000-0000-0000EF100000}"/>
    <cellStyle name="Note 2 34" xfId="3943" xr:uid="{00000000-0005-0000-0000-0000F0100000}"/>
    <cellStyle name="Note 2 34 2" xfId="5465" xr:uid="{00000000-0005-0000-0000-0000F1100000}"/>
    <cellStyle name="Note 2 35" xfId="3944" xr:uid="{00000000-0005-0000-0000-0000F2100000}"/>
    <cellStyle name="Note 2 35 2" xfId="5466" xr:uid="{00000000-0005-0000-0000-0000F3100000}"/>
    <cellStyle name="Note 2 36" xfId="3945" xr:uid="{00000000-0005-0000-0000-0000F4100000}"/>
    <cellStyle name="Note 2 36 2" xfId="5467" xr:uid="{00000000-0005-0000-0000-0000F5100000}"/>
    <cellStyle name="Note 2 37" xfId="3946" xr:uid="{00000000-0005-0000-0000-0000F6100000}"/>
    <cellStyle name="Note 2 37 2" xfId="5468" xr:uid="{00000000-0005-0000-0000-0000F7100000}"/>
    <cellStyle name="Note 2 38" xfId="3947" xr:uid="{00000000-0005-0000-0000-0000F8100000}"/>
    <cellStyle name="Note 2 38 2" xfId="5469" xr:uid="{00000000-0005-0000-0000-0000F9100000}"/>
    <cellStyle name="Note 2 39" xfId="3948" xr:uid="{00000000-0005-0000-0000-0000FA100000}"/>
    <cellStyle name="Note 2 39 2" xfId="5470" xr:uid="{00000000-0005-0000-0000-0000FB100000}"/>
    <cellStyle name="Note 2 4" xfId="3949" xr:uid="{00000000-0005-0000-0000-0000FC100000}"/>
    <cellStyle name="Note 2 4 2" xfId="5471" xr:uid="{00000000-0005-0000-0000-0000FD100000}"/>
    <cellStyle name="Note 2 40" xfId="3950" xr:uid="{00000000-0005-0000-0000-0000FE100000}"/>
    <cellStyle name="Note 2 40 2" xfId="5472" xr:uid="{00000000-0005-0000-0000-0000FF100000}"/>
    <cellStyle name="Note 2 41" xfId="3951" xr:uid="{00000000-0005-0000-0000-000000110000}"/>
    <cellStyle name="Note 2 41 2" xfId="5473" xr:uid="{00000000-0005-0000-0000-000001110000}"/>
    <cellStyle name="Note 2 42" xfId="3952" xr:uid="{00000000-0005-0000-0000-000002110000}"/>
    <cellStyle name="Note 2 42 2" xfId="5474" xr:uid="{00000000-0005-0000-0000-000003110000}"/>
    <cellStyle name="Note 2 43" xfId="3953" xr:uid="{00000000-0005-0000-0000-000004110000}"/>
    <cellStyle name="Note 2 43 2" xfId="5475" xr:uid="{00000000-0005-0000-0000-000005110000}"/>
    <cellStyle name="Note 2 44" xfId="3954" xr:uid="{00000000-0005-0000-0000-000006110000}"/>
    <cellStyle name="Note 2 44 2" xfId="5476" xr:uid="{00000000-0005-0000-0000-000007110000}"/>
    <cellStyle name="Note 2 45" xfId="3955" xr:uid="{00000000-0005-0000-0000-000008110000}"/>
    <cellStyle name="Note 2 45 2" xfId="5477" xr:uid="{00000000-0005-0000-0000-000009110000}"/>
    <cellStyle name="Note 2 46" xfId="3956" xr:uid="{00000000-0005-0000-0000-00000A110000}"/>
    <cellStyle name="Note 2 46 2" xfId="5478" xr:uid="{00000000-0005-0000-0000-00000B110000}"/>
    <cellStyle name="Note 2 47" xfId="3957" xr:uid="{00000000-0005-0000-0000-00000C110000}"/>
    <cellStyle name="Note 2 47 2" xfId="5479" xr:uid="{00000000-0005-0000-0000-00000D110000}"/>
    <cellStyle name="Note 2 48" xfId="3958" xr:uid="{00000000-0005-0000-0000-00000E110000}"/>
    <cellStyle name="Note 2 48 2" xfId="5480" xr:uid="{00000000-0005-0000-0000-00000F110000}"/>
    <cellStyle name="Note 2 49" xfId="3959" xr:uid="{00000000-0005-0000-0000-000010110000}"/>
    <cellStyle name="Note 2 49 2" xfId="5481" xr:uid="{00000000-0005-0000-0000-000011110000}"/>
    <cellStyle name="Note 2 5" xfId="3960" xr:uid="{00000000-0005-0000-0000-000012110000}"/>
    <cellStyle name="Note 2 5 2" xfId="5482" xr:uid="{00000000-0005-0000-0000-000013110000}"/>
    <cellStyle name="Note 2 50" xfId="3961" xr:uid="{00000000-0005-0000-0000-000014110000}"/>
    <cellStyle name="Note 2 50 2" xfId="5483" xr:uid="{00000000-0005-0000-0000-000015110000}"/>
    <cellStyle name="Note 2 51" xfId="3962" xr:uid="{00000000-0005-0000-0000-000016110000}"/>
    <cellStyle name="Note 2 51 2" xfId="5484" xr:uid="{00000000-0005-0000-0000-000017110000}"/>
    <cellStyle name="Note 2 52" xfId="3963" xr:uid="{00000000-0005-0000-0000-000018110000}"/>
    <cellStyle name="Note 2 52 2" xfId="5485" xr:uid="{00000000-0005-0000-0000-000019110000}"/>
    <cellStyle name="Note 2 53" xfId="3964" xr:uid="{00000000-0005-0000-0000-00001A110000}"/>
    <cellStyle name="Note 2 53 2" xfId="5486" xr:uid="{00000000-0005-0000-0000-00001B110000}"/>
    <cellStyle name="Note 2 54" xfId="3965" xr:uid="{00000000-0005-0000-0000-00001C110000}"/>
    <cellStyle name="Note 2 54 2" xfId="5487" xr:uid="{00000000-0005-0000-0000-00001D110000}"/>
    <cellStyle name="Note 2 55" xfId="3966" xr:uid="{00000000-0005-0000-0000-00001E110000}"/>
    <cellStyle name="Note 2 55 2" xfId="5488" xr:uid="{00000000-0005-0000-0000-00001F110000}"/>
    <cellStyle name="Note 2 56" xfId="3967" xr:uid="{00000000-0005-0000-0000-000020110000}"/>
    <cellStyle name="Note 2 56 2" xfId="5489" xr:uid="{00000000-0005-0000-0000-000021110000}"/>
    <cellStyle name="Note 2 57" xfId="3968" xr:uid="{00000000-0005-0000-0000-000022110000}"/>
    <cellStyle name="Note 2 57 2" xfId="5490" xr:uid="{00000000-0005-0000-0000-000023110000}"/>
    <cellStyle name="Note 2 58" xfId="3969" xr:uid="{00000000-0005-0000-0000-000024110000}"/>
    <cellStyle name="Note 2 58 2" xfId="5491" xr:uid="{00000000-0005-0000-0000-000025110000}"/>
    <cellStyle name="Note 2 59" xfId="3970" xr:uid="{00000000-0005-0000-0000-000026110000}"/>
    <cellStyle name="Note 2 59 2" xfId="5492" xr:uid="{00000000-0005-0000-0000-000027110000}"/>
    <cellStyle name="Note 2 6" xfId="3971" xr:uid="{00000000-0005-0000-0000-000028110000}"/>
    <cellStyle name="Note 2 6 2" xfId="5493" xr:uid="{00000000-0005-0000-0000-000029110000}"/>
    <cellStyle name="Note 2 60" xfId="3972" xr:uid="{00000000-0005-0000-0000-00002A110000}"/>
    <cellStyle name="Note 2 60 2" xfId="5494" xr:uid="{00000000-0005-0000-0000-00002B110000}"/>
    <cellStyle name="Note 2 61" xfId="3973" xr:uid="{00000000-0005-0000-0000-00002C110000}"/>
    <cellStyle name="Note 2 61 2" xfId="5495" xr:uid="{00000000-0005-0000-0000-00002D110000}"/>
    <cellStyle name="Note 2 62" xfId="5424" xr:uid="{00000000-0005-0000-0000-00002E110000}"/>
    <cellStyle name="Note 2 7" xfId="3974" xr:uid="{00000000-0005-0000-0000-00002F110000}"/>
    <cellStyle name="Note 2 7 2" xfId="5496" xr:uid="{00000000-0005-0000-0000-000030110000}"/>
    <cellStyle name="Note 2 8" xfId="3975" xr:uid="{00000000-0005-0000-0000-000031110000}"/>
    <cellStyle name="Note 2 8 2" xfId="5497" xr:uid="{00000000-0005-0000-0000-000032110000}"/>
    <cellStyle name="Note 2 9" xfId="3976" xr:uid="{00000000-0005-0000-0000-000033110000}"/>
    <cellStyle name="Note 2 9 2" xfId="5498" xr:uid="{00000000-0005-0000-0000-000034110000}"/>
    <cellStyle name="Note 20" xfId="3977" xr:uid="{00000000-0005-0000-0000-000035110000}"/>
    <cellStyle name="Note 20 2" xfId="5499" xr:uid="{00000000-0005-0000-0000-000036110000}"/>
    <cellStyle name="Note 21" xfId="3978" xr:uid="{00000000-0005-0000-0000-000037110000}"/>
    <cellStyle name="Note 21 2" xfId="5500" xr:uid="{00000000-0005-0000-0000-000038110000}"/>
    <cellStyle name="Note 22" xfId="3979" xr:uid="{00000000-0005-0000-0000-000039110000}"/>
    <cellStyle name="Note 22 2" xfId="5501" xr:uid="{00000000-0005-0000-0000-00003A110000}"/>
    <cellStyle name="Note 23" xfId="3980" xr:uid="{00000000-0005-0000-0000-00003B110000}"/>
    <cellStyle name="Note 23 2" xfId="5502" xr:uid="{00000000-0005-0000-0000-00003C110000}"/>
    <cellStyle name="Note 24" xfId="3981" xr:uid="{00000000-0005-0000-0000-00003D110000}"/>
    <cellStyle name="Note 24 2" xfId="5503" xr:uid="{00000000-0005-0000-0000-00003E110000}"/>
    <cellStyle name="Note 25" xfId="3982" xr:uid="{00000000-0005-0000-0000-00003F110000}"/>
    <cellStyle name="Note 25 2" xfId="5504" xr:uid="{00000000-0005-0000-0000-000040110000}"/>
    <cellStyle name="Note 26" xfId="3983" xr:uid="{00000000-0005-0000-0000-000041110000}"/>
    <cellStyle name="Note 26 2" xfId="5505" xr:uid="{00000000-0005-0000-0000-000042110000}"/>
    <cellStyle name="Note 27" xfId="3984" xr:uid="{00000000-0005-0000-0000-000043110000}"/>
    <cellStyle name="Note 27 2" xfId="5506" xr:uid="{00000000-0005-0000-0000-000044110000}"/>
    <cellStyle name="Note 28" xfId="3985" xr:uid="{00000000-0005-0000-0000-000045110000}"/>
    <cellStyle name="Note 28 2" xfId="5507" xr:uid="{00000000-0005-0000-0000-000046110000}"/>
    <cellStyle name="Note 29" xfId="3986" xr:uid="{00000000-0005-0000-0000-000047110000}"/>
    <cellStyle name="Note 29 2" xfId="5508" xr:uid="{00000000-0005-0000-0000-000048110000}"/>
    <cellStyle name="Note 3" xfId="3987" xr:uid="{00000000-0005-0000-0000-000049110000}"/>
    <cellStyle name="Note 3 10" xfId="3988" xr:uid="{00000000-0005-0000-0000-00004A110000}"/>
    <cellStyle name="Note 3 10 2" xfId="5510" xr:uid="{00000000-0005-0000-0000-00004B110000}"/>
    <cellStyle name="Note 3 11" xfId="3989" xr:uid="{00000000-0005-0000-0000-00004C110000}"/>
    <cellStyle name="Note 3 11 2" xfId="5511" xr:uid="{00000000-0005-0000-0000-00004D110000}"/>
    <cellStyle name="Note 3 12" xfId="3990" xr:uid="{00000000-0005-0000-0000-00004E110000}"/>
    <cellStyle name="Note 3 12 2" xfId="5512" xr:uid="{00000000-0005-0000-0000-00004F110000}"/>
    <cellStyle name="Note 3 13" xfId="3991" xr:uid="{00000000-0005-0000-0000-000050110000}"/>
    <cellStyle name="Note 3 13 2" xfId="5513" xr:uid="{00000000-0005-0000-0000-000051110000}"/>
    <cellStyle name="Note 3 14" xfId="3992" xr:uid="{00000000-0005-0000-0000-000052110000}"/>
    <cellStyle name="Note 3 14 2" xfId="5514" xr:uid="{00000000-0005-0000-0000-000053110000}"/>
    <cellStyle name="Note 3 15" xfId="3993" xr:uid="{00000000-0005-0000-0000-000054110000}"/>
    <cellStyle name="Note 3 15 2" xfId="5515" xr:uid="{00000000-0005-0000-0000-000055110000}"/>
    <cellStyle name="Note 3 16" xfId="3994" xr:uid="{00000000-0005-0000-0000-000056110000}"/>
    <cellStyle name="Note 3 16 2" xfId="5516" xr:uid="{00000000-0005-0000-0000-000057110000}"/>
    <cellStyle name="Note 3 17" xfId="3995" xr:uid="{00000000-0005-0000-0000-000058110000}"/>
    <cellStyle name="Note 3 17 2" xfId="5517"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09"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07" xr:uid="{00000000-0005-0000-0000-0000F8110000}"/>
    <cellStyle name="Note 45" xfId="5676" xr:uid="{8B463354-2105-4A3E-80AD-2A6CDACD9C9F}"/>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43" xfId="5677" xr:uid="{47F8409D-DF53-499B-83D8-FCFD0632C387}"/>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1" xr:uid="{00000000-0005-0000-0000-00000F130000}"/>
    <cellStyle name="Pourcentage 16" xfId="5530" xr:uid="{00000000-0005-0000-0000-000010130000}"/>
    <cellStyle name="Pourcentage 16 2" xfId="5808" xr:uid="{E1F76E2F-42D2-41C2-9F69-2289B1AF70BF}"/>
    <cellStyle name="Pourcentage 17" xfId="5840" xr:uid="{5E88B255-A7AD-415B-A9CA-DA5D6D03F4ED}"/>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 5" xfId="5843" xr:uid="{7FA2F403-9DF2-4209-BCCE-A9EFB7056805}"/>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33" xr:uid="{00000000-0005-0000-0000-0000C5130000}"/>
    <cellStyle name="Satisfaisant 4" xfId="5234" xr:uid="{00000000-0005-0000-0000-0000C6130000}"/>
    <cellStyle name="Satisfaisant 5" xfId="5235" xr:uid="{00000000-0005-0000-0000-0000C7130000}"/>
    <cellStyle name="Satisfaisant 6" xfId="5236" xr:uid="{00000000-0005-0000-0000-0000C8130000}"/>
    <cellStyle name="Satisfaisant 7" xfId="5554"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37" xr:uid="{00000000-0005-0000-0000-0000D4130000}"/>
    <cellStyle name="Sortie 4" xfId="5238" xr:uid="{00000000-0005-0000-0000-0000D5130000}"/>
    <cellStyle name="Sortie 5" xfId="5239" xr:uid="{00000000-0005-0000-0000-0000D6130000}"/>
    <cellStyle name="Sortie 6" xfId="5240" xr:uid="{00000000-0005-0000-0000-0000D7130000}"/>
    <cellStyle name="Sortie 7" xfId="5555" xr:uid="{00000000-0005-0000-0000-0000D8130000}"/>
    <cellStyle name="Sous_titre" xfId="4620" xr:uid="{00000000-0005-0000-0000-0000D9130000}"/>
    <cellStyle name="Standard" xfId="4621" xr:uid="{00000000-0005-0000-0000-0000DA130000}"/>
    <cellStyle name="Standard 3" xfId="5241"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42" xr:uid="{00000000-0005-0000-0000-0000BE140000}"/>
    <cellStyle name="Texte explicatif 4" xfId="5243" xr:uid="{00000000-0005-0000-0000-0000BF140000}"/>
    <cellStyle name="Texte explicatif 5" xfId="5244" xr:uid="{00000000-0005-0000-0000-0000C0140000}"/>
    <cellStyle name="Texte explicatif 6" xfId="5245" xr:uid="{00000000-0005-0000-0000-0000C1140000}"/>
    <cellStyle name="Texte explicatif 7" xfId="5556"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43" xfId="5678" xr:uid="{96952C2F-7302-4CEC-AB46-DF375D667A5C}"/>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extract calypso" xfId="5779" xr:uid="{A8A696B7-625F-444A-A03F-468E673DAA43}"/>
    <cellStyle name="Titolo" xfId="4895" xr:uid="{00000000-0005-0000-0000-0000F3140000}"/>
    <cellStyle name="Titolo 1" xfId="4896" xr:uid="{00000000-0005-0000-0000-0000F4140000}"/>
    <cellStyle name="Titolo 2" xfId="4897" xr:uid="{00000000-0005-0000-0000-0000F5140000}"/>
    <cellStyle name="Titolo 3" xfId="4898" xr:uid="{00000000-0005-0000-0000-0000F6140000}"/>
    <cellStyle name="Titolo 4" xfId="4899" xr:uid="{00000000-0005-0000-0000-0000F7140000}"/>
    <cellStyle name="Titolo_P3 TSS FR" xfId="4900" xr:uid="{00000000-0005-0000-0000-0000F8140000}"/>
    <cellStyle name="Titre 2" xfId="4901" xr:uid="{00000000-0005-0000-0000-0000F9140000}"/>
    <cellStyle name="Titre 3" xfId="5246" xr:uid="{00000000-0005-0000-0000-0000FA140000}"/>
    <cellStyle name="Titre 4" xfId="5247" xr:uid="{00000000-0005-0000-0000-0000FB140000}"/>
    <cellStyle name="Titre 5" xfId="5248" xr:uid="{00000000-0005-0000-0000-0000FC140000}"/>
    <cellStyle name="Titre 6" xfId="5249" xr:uid="{00000000-0005-0000-0000-0000FD140000}"/>
    <cellStyle name="Titre 7" xfId="5557" xr:uid="{00000000-0005-0000-0000-0000FE140000}"/>
    <cellStyle name="Titre 1 2" xfId="4902" xr:uid="{00000000-0005-0000-0000-0000FF140000}"/>
    <cellStyle name="Titre 1 3" xfId="5250" xr:uid="{00000000-0005-0000-0000-000000150000}"/>
    <cellStyle name="Titre 1 4" xfId="5251" xr:uid="{00000000-0005-0000-0000-000001150000}"/>
    <cellStyle name="Titre 1 5" xfId="5252" xr:uid="{00000000-0005-0000-0000-000002150000}"/>
    <cellStyle name="Titre 1 6" xfId="5253" xr:uid="{00000000-0005-0000-0000-000003150000}"/>
    <cellStyle name="Titre 1 7" xfId="5558" xr:uid="{00000000-0005-0000-0000-000004150000}"/>
    <cellStyle name="Titre 2 2" xfId="4903" xr:uid="{00000000-0005-0000-0000-000005150000}"/>
    <cellStyle name="Titre 2 3" xfId="5254" xr:uid="{00000000-0005-0000-0000-000006150000}"/>
    <cellStyle name="Titre 2 4" xfId="5255" xr:uid="{00000000-0005-0000-0000-000007150000}"/>
    <cellStyle name="Titre 2 5" xfId="5256" xr:uid="{00000000-0005-0000-0000-000008150000}"/>
    <cellStyle name="Titre 2 6" xfId="5257" xr:uid="{00000000-0005-0000-0000-000009150000}"/>
    <cellStyle name="Titre 2 7" xfId="5559" xr:uid="{00000000-0005-0000-0000-00000A150000}"/>
    <cellStyle name="Titre 3 2" xfId="4904" xr:uid="{00000000-0005-0000-0000-00000B150000}"/>
    <cellStyle name="Titre 3 3" xfId="5258" xr:uid="{00000000-0005-0000-0000-00000C150000}"/>
    <cellStyle name="Titre 3 4" xfId="5259" xr:uid="{00000000-0005-0000-0000-00000D150000}"/>
    <cellStyle name="Titre 3 5" xfId="5260" xr:uid="{00000000-0005-0000-0000-00000E150000}"/>
    <cellStyle name="Titre 3 6" xfId="5261" xr:uid="{00000000-0005-0000-0000-00000F150000}"/>
    <cellStyle name="Titre 3 7" xfId="5560" xr:uid="{00000000-0005-0000-0000-000010150000}"/>
    <cellStyle name="Titre 4 2" xfId="4905" xr:uid="{00000000-0005-0000-0000-000011150000}"/>
    <cellStyle name="Titre 4 3" xfId="5262" xr:uid="{00000000-0005-0000-0000-000012150000}"/>
    <cellStyle name="Titre 4 4" xfId="5263" xr:uid="{00000000-0005-0000-0000-000013150000}"/>
    <cellStyle name="Titre 4 5" xfId="5264" xr:uid="{00000000-0005-0000-0000-000014150000}"/>
    <cellStyle name="Titre 4 6" xfId="5265" xr:uid="{00000000-0005-0000-0000-000015150000}"/>
    <cellStyle name="Titre 4 7" xfId="5561" xr:uid="{00000000-0005-0000-0000-000016150000}"/>
    <cellStyle name="Título" xfId="4906" xr:uid="{00000000-0005-0000-0000-000017150000}"/>
    <cellStyle name="Título I" xfId="4907" xr:uid="{00000000-0005-0000-0000-000018150000}"/>
    <cellStyle name="Título II" xfId="4908" xr:uid="{00000000-0005-0000-0000-000019150000}"/>
    <cellStyle name="Título III" xfId="4909" xr:uid="{00000000-0005-0000-0000-00001A150000}"/>
    <cellStyle name="Título_P3 TSS FR" xfId="4910" xr:uid="{00000000-0005-0000-0000-00001B150000}"/>
    <cellStyle name="Total 10" xfId="4911" xr:uid="{00000000-0005-0000-0000-00001C150000}"/>
    <cellStyle name="Total 11" xfId="4912" xr:uid="{00000000-0005-0000-0000-00001D150000}"/>
    <cellStyle name="Total 12" xfId="4913" xr:uid="{00000000-0005-0000-0000-00001E150000}"/>
    <cellStyle name="Total 13" xfId="4914" xr:uid="{00000000-0005-0000-0000-00001F150000}"/>
    <cellStyle name="Total 14" xfId="4915" xr:uid="{00000000-0005-0000-0000-000020150000}"/>
    <cellStyle name="Total 15" xfId="4916" xr:uid="{00000000-0005-0000-0000-000021150000}"/>
    <cellStyle name="Total 16" xfId="4917" xr:uid="{00000000-0005-0000-0000-000022150000}"/>
    <cellStyle name="Total 17" xfId="4918" xr:uid="{00000000-0005-0000-0000-000023150000}"/>
    <cellStyle name="Total 18" xfId="4919" xr:uid="{00000000-0005-0000-0000-000024150000}"/>
    <cellStyle name="Total 19" xfId="4920" xr:uid="{00000000-0005-0000-0000-000025150000}"/>
    <cellStyle name="Total 2" xfId="4921" xr:uid="{00000000-0005-0000-0000-000026150000}"/>
    <cellStyle name="Total 20" xfId="4922" xr:uid="{00000000-0005-0000-0000-000027150000}"/>
    <cellStyle name="Total 21" xfId="4923" xr:uid="{00000000-0005-0000-0000-000028150000}"/>
    <cellStyle name="Total 22" xfId="4924" xr:uid="{00000000-0005-0000-0000-000029150000}"/>
    <cellStyle name="Total 23" xfId="4925" xr:uid="{00000000-0005-0000-0000-00002A150000}"/>
    <cellStyle name="Total 24" xfId="4926" xr:uid="{00000000-0005-0000-0000-00002B150000}"/>
    <cellStyle name="Total 25" xfId="4927" xr:uid="{00000000-0005-0000-0000-00002C150000}"/>
    <cellStyle name="Total 26" xfId="4928" xr:uid="{00000000-0005-0000-0000-00002D150000}"/>
    <cellStyle name="Total 27" xfId="4929" xr:uid="{00000000-0005-0000-0000-00002E150000}"/>
    <cellStyle name="Total 28" xfId="4930" xr:uid="{00000000-0005-0000-0000-00002F150000}"/>
    <cellStyle name="Total 29" xfId="4931" xr:uid="{00000000-0005-0000-0000-000030150000}"/>
    <cellStyle name="Total 3" xfId="4932" xr:uid="{00000000-0005-0000-0000-000031150000}"/>
    <cellStyle name="Total 30" xfId="4933" xr:uid="{00000000-0005-0000-0000-000032150000}"/>
    <cellStyle name="Total 31" xfId="4934" xr:uid="{00000000-0005-0000-0000-000033150000}"/>
    <cellStyle name="Total 32" xfId="4935" xr:uid="{00000000-0005-0000-0000-000034150000}"/>
    <cellStyle name="Total 33" xfId="4936" xr:uid="{00000000-0005-0000-0000-000035150000}"/>
    <cellStyle name="Total 34" xfId="4937" xr:uid="{00000000-0005-0000-0000-000036150000}"/>
    <cellStyle name="Total 35" xfId="4938" xr:uid="{00000000-0005-0000-0000-000037150000}"/>
    <cellStyle name="Total 36" xfId="4939" xr:uid="{00000000-0005-0000-0000-000038150000}"/>
    <cellStyle name="Total 37" xfId="4940" xr:uid="{00000000-0005-0000-0000-000039150000}"/>
    <cellStyle name="Total 38" xfId="4941" xr:uid="{00000000-0005-0000-0000-00003A150000}"/>
    <cellStyle name="Total 39" xfId="4942" xr:uid="{00000000-0005-0000-0000-00003B150000}"/>
    <cellStyle name="Total 4" xfId="4943" xr:uid="{00000000-0005-0000-0000-00003C150000}"/>
    <cellStyle name="Total 40" xfId="4944" xr:uid="{00000000-0005-0000-0000-00003D150000}"/>
    <cellStyle name="Total 41" xfId="4945" xr:uid="{00000000-0005-0000-0000-00003E150000}"/>
    <cellStyle name="Total 42" xfId="4946" xr:uid="{00000000-0005-0000-0000-00003F150000}"/>
    <cellStyle name="Total 43" xfId="4947" xr:uid="{00000000-0005-0000-0000-000040150000}"/>
    <cellStyle name="Total 5" xfId="4948" xr:uid="{00000000-0005-0000-0000-000041150000}"/>
    <cellStyle name="Total 6" xfId="4949" xr:uid="{00000000-0005-0000-0000-000042150000}"/>
    <cellStyle name="Total 7" xfId="4950" xr:uid="{00000000-0005-0000-0000-000043150000}"/>
    <cellStyle name="Total 8" xfId="4951" xr:uid="{00000000-0005-0000-0000-000044150000}"/>
    <cellStyle name="Total 9" xfId="4952" xr:uid="{00000000-0005-0000-0000-000045150000}"/>
    <cellStyle name="Totale" xfId="4953" xr:uid="{00000000-0005-0000-0000-000046150000}"/>
    <cellStyle name="toto" xfId="4954" xr:uid="{00000000-0005-0000-0000-000047150000}"/>
    <cellStyle name="toto 2" xfId="4955" xr:uid="{00000000-0005-0000-0000-000048150000}"/>
    <cellStyle name="toto 2 10" xfId="4956" xr:uid="{00000000-0005-0000-0000-000049150000}"/>
    <cellStyle name="toto 2 2" xfId="4957" xr:uid="{00000000-0005-0000-0000-00004A150000}"/>
    <cellStyle name="toto 2 2 2" xfId="4958" xr:uid="{00000000-0005-0000-0000-00004B150000}"/>
    <cellStyle name="toto 2 2 2 2" xfId="4959" xr:uid="{00000000-0005-0000-0000-00004C150000}"/>
    <cellStyle name="toto 2 2 2 2 2" xfId="4960" xr:uid="{00000000-0005-0000-0000-00004D150000}"/>
    <cellStyle name="toto 2 2 2 2 3" xfId="4961" xr:uid="{00000000-0005-0000-0000-00004E150000}"/>
    <cellStyle name="toto 2 2 2 2 4" xfId="4962" xr:uid="{00000000-0005-0000-0000-00004F150000}"/>
    <cellStyle name="toto 2 2 2 2 5" xfId="4963" xr:uid="{00000000-0005-0000-0000-000050150000}"/>
    <cellStyle name="toto 2 2 2 2 6" xfId="4964" xr:uid="{00000000-0005-0000-0000-000051150000}"/>
    <cellStyle name="toto 2 2 2 2_P3 TSS FR" xfId="4965" xr:uid="{00000000-0005-0000-0000-000052150000}"/>
    <cellStyle name="toto 2 2 2 3" xfId="4966" xr:uid="{00000000-0005-0000-0000-000053150000}"/>
    <cellStyle name="toto 2 2 2 4" xfId="4967" xr:uid="{00000000-0005-0000-0000-000054150000}"/>
    <cellStyle name="toto 2 2 2 5" xfId="4968" xr:uid="{00000000-0005-0000-0000-000055150000}"/>
    <cellStyle name="toto 2 2 2 6" xfId="4969" xr:uid="{00000000-0005-0000-0000-000056150000}"/>
    <cellStyle name="toto 2 2 2 7" xfId="4970" xr:uid="{00000000-0005-0000-0000-000057150000}"/>
    <cellStyle name="toto 2 2 2_P3 TSS FR" xfId="4971" xr:uid="{00000000-0005-0000-0000-000058150000}"/>
    <cellStyle name="toto 2 2 3" xfId="4972" xr:uid="{00000000-0005-0000-0000-000059150000}"/>
    <cellStyle name="toto 2 2 3 2" xfId="4973" xr:uid="{00000000-0005-0000-0000-00005A150000}"/>
    <cellStyle name="toto 2 2 3 3" xfId="4974" xr:uid="{00000000-0005-0000-0000-00005B150000}"/>
    <cellStyle name="toto 2 2 3 4" xfId="4975" xr:uid="{00000000-0005-0000-0000-00005C150000}"/>
    <cellStyle name="toto 2 2 3 5" xfId="4976" xr:uid="{00000000-0005-0000-0000-00005D150000}"/>
    <cellStyle name="toto 2 2 3 6" xfId="4977" xr:uid="{00000000-0005-0000-0000-00005E150000}"/>
    <cellStyle name="toto 2 2 3_P3 TSS FR" xfId="4978" xr:uid="{00000000-0005-0000-0000-00005F150000}"/>
    <cellStyle name="toto 2 2 4" xfId="4979" xr:uid="{00000000-0005-0000-0000-000060150000}"/>
    <cellStyle name="toto 2 2 5" xfId="4980" xr:uid="{00000000-0005-0000-0000-000061150000}"/>
    <cellStyle name="toto 2 2 6" xfId="4981" xr:uid="{00000000-0005-0000-0000-000062150000}"/>
    <cellStyle name="toto 2 2 7" xfId="4982" xr:uid="{00000000-0005-0000-0000-000063150000}"/>
    <cellStyle name="toto 2 2 8" xfId="4983" xr:uid="{00000000-0005-0000-0000-000064150000}"/>
    <cellStyle name="toto 2 2_P3 TSS FR" xfId="4984" xr:uid="{00000000-0005-0000-0000-000065150000}"/>
    <cellStyle name="toto 2 3" xfId="4985" xr:uid="{00000000-0005-0000-0000-000066150000}"/>
    <cellStyle name="toto 2 3 2" xfId="4986" xr:uid="{00000000-0005-0000-0000-000067150000}"/>
    <cellStyle name="toto 2 3 2 2" xfId="4987" xr:uid="{00000000-0005-0000-0000-000068150000}"/>
    <cellStyle name="toto 2 3 2 2 2" xfId="4988" xr:uid="{00000000-0005-0000-0000-000069150000}"/>
    <cellStyle name="toto 2 3 2 2 3" xfId="4989" xr:uid="{00000000-0005-0000-0000-00006A150000}"/>
    <cellStyle name="toto 2 3 2 2 4" xfId="4990" xr:uid="{00000000-0005-0000-0000-00006B150000}"/>
    <cellStyle name="toto 2 3 2 2 5" xfId="4991" xr:uid="{00000000-0005-0000-0000-00006C150000}"/>
    <cellStyle name="toto 2 3 2 2 6" xfId="4992" xr:uid="{00000000-0005-0000-0000-00006D150000}"/>
    <cellStyle name="toto 2 3 2 2_P3 TSS FR" xfId="4993" xr:uid="{00000000-0005-0000-0000-00006E150000}"/>
    <cellStyle name="toto 2 3 2 3" xfId="4994" xr:uid="{00000000-0005-0000-0000-00006F150000}"/>
    <cellStyle name="toto 2 3 2 4" xfId="4995" xr:uid="{00000000-0005-0000-0000-000070150000}"/>
    <cellStyle name="toto 2 3 2 5" xfId="4996" xr:uid="{00000000-0005-0000-0000-000071150000}"/>
    <cellStyle name="toto 2 3 2 6" xfId="4997" xr:uid="{00000000-0005-0000-0000-000072150000}"/>
    <cellStyle name="toto 2 3 2 7" xfId="4998" xr:uid="{00000000-0005-0000-0000-000073150000}"/>
    <cellStyle name="toto 2 3 2_P3 TSS FR" xfId="4999" xr:uid="{00000000-0005-0000-0000-000074150000}"/>
    <cellStyle name="toto 2 3 3" xfId="5000" xr:uid="{00000000-0005-0000-0000-000075150000}"/>
    <cellStyle name="toto 2 3 3 2" xfId="5001" xr:uid="{00000000-0005-0000-0000-000076150000}"/>
    <cellStyle name="toto 2 3 3 3" xfId="5002" xr:uid="{00000000-0005-0000-0000-000077150000}"/>
    <cellStyle name="toto 2 3 3 4" xfId="5003" xr:uid="{00000000-0005-0000-0000-000078150000}"/>
    <cellStyle name="toto 2 3 3 5" xfId="5004" xr:uid="{00000000-0005-0000-0000-000079150000}"/>
    <cellStyle name="toto 2 3 3 6" xfId="5005" xr:uid="{00000000-0005-0000-0000-00007A150000}"/>
    <cellStyle name="toto 2 3 3_P3 TSS FR" xfId="5006" xr:uid="{00000000-0005-0000-0000-00007B150000}"/>
    <cellStyle name="toto 2 3 4" xfId="5007" xr:uid="{00000000-0005-0000-0000-00007C150000}"/>
    <cellStyle name="toto 2 3 5" xfId="5008" xr:uid="{00000000-0005-0000-0000-00007D150000}"/>
    <cellStyle name="toto 2 3 6" xfId="5009" xr:uid="{00000000-0005-0000-0000-00007E150000}"/>
    <cellStyle name="toto 2 3 7" xfId="5010" xr:uid="{00000000-0005-0000-0000-00007F150000}"/>
    <cellStyle name="toto 2 3 8" xfId="5011" xr:uid="{00000000-0005-0000-0000-000080150000}"/>
    <cellStyle name="toto 2 3_P3 TSS FR" xfId="5012" xr:uid="{00000000-0005-0000-0000-000081150000}"/>
    <cellStyle name="toto 2 4" xfId="5013" xr:uid="{00000000-0005-0000-0000-000082150000}"/>
    <cellStyle name="toto 2 4 2" xfId="5014" xr:uid="{00000000-0005-0000-0000-000083150000}"/>
    <cellStyle name="toto 2 4 2 2" xfId="5015" xr:uid="{00000000-0005-0000-0000-000084150000}"/>
    <cellStyle name="toto 2 4 2 3" xfId="5016" xr:uid="{00000000-0005-0000-0000-000085150000}"/>
    <cellStyle name="toto 2 4 2 4" xfId="5017" xr:uid="{00000000-0005-0000-0000-000086150000}"/>
    <cellStyle name="toto 2 4 2 5" xfId="5018" xr:uid="{00000000-0005-0000-0000-000087150000}"/>
    <cellStyle name="toto 2 4 2 6" xfId="5019" xr:uid="{00000000-0005-0000-0000-000088150000}"/>
    <cellStyle name="toto 2 4 2_P3 TSS FR" xfId="5020" xr:uid="{00000000-0005-0000-0000-000089150000}"/>
    <cellStyle name="toto 2 4 3" xfId="5021" xr:uid="{00000000-0005-0000-0000-00008A150000}"/>
    <cellStyle name="toto 2 4 4" xfId="5022" xr:uid="{00000000-0005-0000-0000-00008B150000}"/>
    <cellStyle name="toto 2 4 5" xfId="5023" xr:uid="{00000000-0005-0000-0000-00008C150000}"/>
    <cellStyle name="toto 2 4 6" xfId="5024" xr:uid="{00000000-0005-0000-0000-00008D150000}"/>
    <cellStyle name="toto 2 4 7" xfId="5025" xr:uid="{00000000-0005-0000-0000-00008E150000}"/>
    <cellStyle name="toto 2 4_P3 TSS FR" xfId="5026" xr:uid="{00000000-0005-0000-0000-00008F150000}"/>
    <cellStyle name="toto 2 5" xfId="5027" xr:uid="{00000000-0005-0000-0000-000090150000}"/>
    <cellStyle name="toto 2 5 2" xfId="5028" xr:uid="{00000000-0005-0000-0000-000091150000}"/>
    <cellStyle name="toto 2 5 3" xfId="5029" xr:uid="{00000000-0005-0000-0000-000092150000}"/>
    <cellStyle name="toto 2 5 4" xfId="5030" xr:uid="{00000000-0005-0000-0000-000093150000}"/>
    <cellStyle name="toto 2 5 5" xfId="5031" xr:uid="{00000000-0005-0000-0000-000094150000}"/>
    <cellStyle name="toto 2 5 6" xfId="5032" xr:uid="{00000000-0005-0000-0000-000095150000}"/>
    <cellStyle name="toto 2 5_P3 TSS FR" xfId="5033" xr:uid="{00000000-0005-0000-0000-000096150000}"/>
    <cellStyle name="toto 2 6" xfId="5034" xr:uid="{00000000-0005-0000-0000-000097150000}"/>
    <cellStyle name="toto 2 7" xfId="5035" xr:uid="{00000000-0005-0000-0000-000098150000}"/>
    <cellStyle name="toto 2 8" xfId="5036" xr:uid="{00000000-0005-0000-0000-000099150000}"/>
    <cellStyle name="toto 2 9" xfId="5037" xr:uid="{00000000-0005-0000-0000-00009A150000}"/>
    <cellStyle name="toto 2_P3 TSS FR" xfId="5038" xr:uid="{00000000-0005-0000-0000-00009B150000}"/>
    <cellStyle name="toto 3" xfId="5039" xr:uid="{00000000-0005-0000-0000-00009C150000}"/>
    <cellStyle name="toto 3 2" xfId="5040" xr:uid="{00000000-0005-0000-0000-00009D150000}"/>
    <cellStyle name="toto 3 2 2" xfId="5041" xr:uid="{00000000-0005-0000-0000-00009E150000}"/>
    <cellStyle name="toto 3 2 3" xfId="5042" xr:uid="{00000000-0005-0000-0000-00009F150000}"/>
    <cellStyle name="toto 3 2 4" xfId="5043" xr:uid="{00000000-0005-0000-0000-0000A0150000}"/>
    <cellStyle name="toto 3 2 5" xfId="5044" xr:uid="{00000000-0005-0000-0000-0000A1150000}"/>
    <cellStyle name="toto 3 2 6" xfId="5045" xr:uid="{00000000-0005-0000-0000-0000A2150000}"/>
    <cellStyle name="toto 3 2_P3 TSS FR" xfId="5046" xr:uid="{00000000-0005-0000-0000-0000A3150000}"/>
    <cellStyle name="toto 3 3" xfId="5047" xr:uid="{00000000-0005-0000-0000-0000A4150000}"/>
    <cellStyle name="toto 3 4" xfId="5048" xr:uid="{00000000-0005-0000-0000-0000A5150000}"/>
    <cellStyle name="toto 3 5" xfId="5049" xr:uid="{00000000-0005-0000-0000-0000A6150000}"/>
    <cellStyle name="toto 3 6" xfId="5050" xr:uid="{00000000-0005-0000-0000-0000A7150000}"/>
    <cellStyle name="toto 3 7" xfId="5051" xr:uid="{00000000-0005-0000-0000-0000A8150000}"/>
    <cellStyle name="toto 3_P3 TSS FR" xfId="5052" xr:uid="{00000000-0005-0000-0000-0000A9150000}"/>
    <cellStyle name="toto 4" xfId="5053" xr:uid="{00000000-0005-0000-0000-0000AA150000}"/>
    <cellStyle name="toto 4 2" xfId="5054" xr:uid="{00000000-0005-0000-0000-0000AB150000}"/>
    <cellStyle name="toto 4 2 2" xfId="5055" xr:uid="{00000000-0005-0000-0000-0000AC150000}"/>
    <cellStyle name="toto 4 2 3" xfId="5056" xr:uid="{00000000-0005-0000-0000-0000AD150000}"/>
    <cellStyle name="toto 4 2 4" xfId="5057" xr:uid="{00000000-0005-0000-0000-0000AE150000}"/>
    <cellStyle name="toto 4 2 5" xfId="5058" xr:uid="{00000000-0005-0000-0000-0000AF150000}"/>
    <cellStyle name="toto 4 2 6" xfId="5059" xr:uid="{00000000-0005-0000-0000-0000B0150000}"/>
    <cellStyle name="toto 4 2_P3 TSS FR" xfId="5060" xr:uid="{00000000-0005-0000-0000-0000B1150000}"/>
    <cellStyle name="toto 4 3" xfId="5061" xr:uid="{00000000-0005-0000-0000-0000B2150000}"/>
    <cellStyle name="toto 4 4" xfId="5062" xr:uid="{00000000-0005-0000-0000-0000B3150000}"/>
    <cellStyle name="toto 4 5" xfId="5063" xr:uid="{00000000-0005-0000-0000-0000B4150000}"/>
    <cellStyle name="toto 4 6" xfId="5064" xr:uid="{00000000-0005-0000-0000-0000B5150000}"/>
    <cellStyle name="toto 4 7" xfId="5065" xr:uid="{00000000-0005-0000-0000-0000B6150000}"/>
    <cellStyle name="toto 4_P3 TSS FR" xfId="5066" xr:uid="{00000000-0005-0000-0000-0000B7150000}"/>
    <cellStyle name="toto 5" xfId="5067" xr:uid="{00000000-0005-0000-0000-0000B8150000}"/>
    <cellStyle name="toto 6" xfId="5068" xr:uid="{00000000-0005-0000-0000-0000B9150000}"/>
    <cellStyle name="toto 7" xfId="5069" xr:uid="{00000000-0005-0000-0000-0000BA150000}"/>
    <cellStyle name="toto 8" xfId="5070" xr:uid="{00000000-0005-0000-0000-0000BB150000}"/>
    <cellStyle name="toto 9" xfId="5071" xr:uid="{00000000-0005-0000-0000-0000BC150000}"/>
    <cellStyle name="toto_P3 TSS FR" xfId="5072" xr:uid="{00000000-0005-0000-0000-0000BD150000}"/>
    <cellStyle name="Valore non valido" xfId="5073" xr:uid="{00000000-0005-0000-0000-0000BE150000}"/>
    <cellStyle name="Valore valido" xfId="5074" xr:uid="{00000000-0005-0000-0000-0000BF150000}"/>
    <cellStyle name="Valuta [0]_Fees &amp; Expenses" xfId="5075" xr:uid="{00000000-0005-0000-0000-0000C0150000}"/>
    <cellStyle name="Valuta_Fees &amp; Expenses" xfId="5076" xr:uid="{00000000-0005-0000-0000-0000C1150000}"/>
    <cellStyle name="Verificar Célula" xfId="5077" xr:uid="{00000000-0005-0000-0000-0000C2150000}"/>
    <cellStyle name="Vérification 2" xfId="5078" xr:uid="{00000000-0005-0000-0000-0000C3150000}"/>
    <cellStyle name="Vérification 3" xfId="5266" xr:uid="{00000000-0005-0000-0000-0000C4150000}"/>
    <cellStyle name="Vérification 4" xfId="5267" xr:uid="{00000000-0005-0000-0000-0000C5150000}"/>
    <cellStyle name="Vérification 5" xfId="5268" xr:uid="{00000000-0005-0000-0000-0000C6150000}"/>
    <cellStyle name="Vérification 6" xfId="5269" xr:uid="{00000000-0005-0000-0000-0000C7150000}"/>
    <cellStyle name="Vérification 7" xfId="5562" xr:uid="{00000000-0005-0000-0000-0000C8150000}"/>
    <cellStyle name="Währung [0]_Country" xfId="5079" xr:uid="{00000000-0005-0000-0000-0000C9150000}"/>
    <cellStyle name="Währung_Country" xfId="5080" xr:uid="{00000000-0005-0000-0000-0000CA150000}"/>
    <cellStyle name="Warning Text" xfId="5081" xr:uid="{00000000-0005-0000-0000-0000CB150000}"/>
    <cellStyle name="Warning Text 10" xfId="5082" xr:uid="{00000000-0005-0000-0000-0000CC150000}"/>
    <cellStyle name="Warning Text 11" xfId="5083" xr:uid="{00000000-0005-0000-0000-0000CD150000}"/>
    <cellStyle name="Warning Text 12" xfId="5084" xr:uid="{00000000-0005-0000-0000-0000CE150000}"/>
    <cellStyle name="Warning Text 13" xfId="5085" xr:uid="{00000000-0005-0000-0000-0000CF150000}"/>
    <cellStyle name="Warning Text 14" xfId="5086" xr:uid="{00000000-0005-0000-0000-0000D0150000}"/>
    <cellStyle name="Warning Text 15" xfId="5087" xr:uid="{00000000-0005-0000-0000-0000D1150000}"/>
    <cellStyle name="Warning Text 16" xfId="5088" xr:uid="{00000000-0005-0000-0000-0000D2150000}"/>
    <cellStyle name="Warning Text 17" xfId="5089" xr:uid="{00000000-0005-0000-0000-0000D3150000}"/>
    <cellStyle name="Warning Text 18" xfId="5090" xr:uid="{00000000-0005-0000-0000-0000D4150000}"/>
    <cellStyle name="Warning Text 19" xfId="5091" xr:uid="{00000000-0005-0000-0000-0000D5150000}"/>
    <cellStyle name="Warning Text 2" xfId="5092" xr:uid="{00000000-0005-0000-0000-0000D6150000}"/>
    <cellStyle name="Warning Text 2 2" xfId="5093" xr:uid="{00000000-0005-0000-0000-0000D7150000}"/>
    <cellStyle name="Warning Text 2_P3 TSS FR" xfId="5094" xr:uid="{00000000-0005-0000-0000-0000D8150000}"/>
    <cellStyle name="Warning Text 20" xfId="5095" xr:uid="{00000000-0005-0000-0000-0000D9150000}"/>
    <cellStyle name="Warning Text 21" xfId="5096" xr:uid="{00000000-0005-0000-0000-0000DA150000}"/>
    <cellStyle name="Warning Text 22" xfId="5097" xr:uid="{00000000-0005-0000-0000-0000DB150000}"/>
    <cellStyle name="Warning Text 23" xfId="5098" xr:uid="{00000000-0005-0000-0000-0000DC150000}"/>
    <cellStyle name="Warning Text 24" xfId="5099" xr:uid="{00000000-0005-0000-0000-0000DD150000}"/>
    <cellStyle name="Warning Text 25" xfId="5100" xr:uid="{00000000-0005-0000-0000-0000DE150000}"/>
    <cellStyle name="Warning Text 26" xfId="5101" xr:uid="{00000000-0005-0000-0000-0000DF150000}"/>
    <cellStyle name="Warning Text 27" xfId="5102" xr:uid="{00000000-0005-0000-0000-0000E0150000}"/>
    <cellStyle name="Warning Text 28" xfId="5103" xr:uid="{00000000-0005-0000-0000-0000E1150000}"/>
    <cellStyle name="Warning Text 29" xfId="5104" xr:uid="{00000000-0005-0000-0000-0000E2150000}"/>
    <cellStyle name="Warning Text 3" xfId="5105" xr:uid="{00000000-0005-0000-0000-0000E3150000}"/>
    <cellStyle name="Warning Text 30" xfId="5106" xr:uid="{00000000-0005-0000-0000-0000E4150000}"/>
    <cellStyle name="Warning Text 31" xfId="5107" xr:uid="{00000000-0005-0000-0000-0000E5150000}"/>
    <cellStyle name="Warning Text 32" xfId="5108" xr:uid="{00000000-0005-0000-0000-0000E6150000}"/>
    <cellStyle name="Warning Text 33" xfId="5109" xr:uid="{00000000-0005-0000-0000-0000E7150000}"/>
    <cellStyle name="Warning Text 34" xfId="5110" xr:uid="{00000000-0005-0000-0000-0000E8150000}"/>
    <cellStyle name="Warning Text 35" xfId="5111" xr:uid="{00000000-0005-0000-0000-0000E9150000}"/>
    <cellStyle name="Warning Text 36" xfId="5112" xr:uid="{00000000-0005-0000-0000-0000EA150000}"/>
    <cellStyle name="Warning Text 37" xfId="5113" xr:uid="{00000000-0005-0000-0000-0000EB150000}"/>
    <cellStyle name="Warning Text 38" xfId="5114" xr:uid="{00000000-0005-0000-0000-0000EC150000}"/>
    <cellStyle name="Warning Text 39" xfId="5115" xr:uid="{00000000-0005-0000-0000-0000ED150000}"/>
    <cellStyle name="Warning Text 4" xfId="5116" xr:uid="{00000000-0005-0000-0000-0000EE150000}"/>
    <cellStyle name="Warning Text 40" xfId="5117" xr:uid="{00000000-0005-0000-0000-0000EF150000}"/>
    <cellStyle name="Warning Text 41" xfId="5118" xr:uid="{00000000-0005-0000-0000-0000F0150000}"/>
    <cellStyle name="Warning Text 42" xfId="5119" xr:uid="{00000000-0005-0000-0000-0000F1150000}"/>
    <cellStyle name="Warning Text 43" xfId="5679" xr:uid="{918870BF-E1B1-4C97-A0BB-B0913929CE15}"/>
    <cellStyle name="Warning Text 5" xfId="5120" xr:uid="{00000000-0005-0000-0000-0000F2150000}"/>
    <cellStyle name="Warning Text 6" xfId="5121" xr:uid="{00000000-0005-0000-0000-0000F3150000}"/>
    <cellStyle name="Warning Text 7" xfId="5122" xr:uid="{00000000-0005-0000-0000-0000F4150000}"/>
    <cellStyle name="Warning Text 8" xfId="5123" xr:uid="{00000000-0005-0000-0000-0000F5150000}"/>
    <cellStyle name="Warning Text 9" xfId="5124" xr:uid="{00000000-0005-0000-0000-0000F6150000}"/>
    <cellStyle name="Warning Text_extract calypso" xfId="5780" xr:uid="{33256D27-F9DB-43F2-A3E6-1498D5254E07}"/>
    <cellStyle name="Y2K Compliant Date Fmt" xfId="5125" xr:uid="{00000000-0005-0000-0000-0000F8150000}"/>
    <cellStyle name="標準_Headcount" xfId="5126"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asnas100\dfs_roo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